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5\FINAL WEB versions\"/>
    </mc:Choice>
  </mc:AlternateContent>
  <xr:revisionPtr revIDLastSave="0" documentId="13_ncr:1_{19E46FBE-C625-49E3-9059-CFBA6C024626}" xr6:coauthVersionLast="47" xr6:coauthVersionMax="47" xr10:uidLastSave="{00000000-0000-0000-0000-000000000000}"/>
  <bookViews>
    <workbookView xWindow="-120" yWindow="-120" windowWidth="38640" windowHeight="21120" xr2:uid="{EB59E219-CB48-4DC4-A249-9A2B91D00918}"/>
  </bookViews>
  <sheets>
    <sheet name="Contents" sheetId="33" r:id="rId1"/>
    <sheet name="Annex A" sheetId="34" r:id="rId2"/>
    <sheet name="TA.1" sheetId="19" r:id="rId3"/>
    <sheet name="TA.2" sheetId="20" r:id="rId4"/>
    <sheet name="TA.3" sheetId="21" r:id="rId5"/>
    <sheet name="TA.4" sheetId="22" r:id="rId6"/>
    <sheet name="TA.5" sheetId="23" r:id="rId7"/>
    <sheet name="TA.6" sheetId="24" r:id="rId8"/>
    <sheet name="TA.7" sheetId="25" r:id="rId9"/>
    <sheet name="TA.8" sheetId="26" r:id="rId10"/>
    <sheet name="TA.9" sheetId="27" r:id="rId11"/>
    <sheet name="TA.10" sheetId="28" r:id="rId12"/>
    <sheet name="TA.11" sheetId="29" r:id="rId13"/>
    <sheet name="TA.12" sheetId="30" r:id="rId14"/>
  </sheet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MAY11">#REF!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PC1">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377_0">#REF!</definedName>
    <definedName name="_2_">#REF!</definedName>
    <definedName name="_2__123Graph_BCHART_10" hidden="1">#REF!</definedName>
    <definedName name="_2__123Graph_XTOB" hidden="1">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FEB2">#REF!</definedName>
    <definedName name="_Fill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bout_these_data">#REF!</definedName>
    <definedName name="Accommodation">#REF!</definedName>
    <definedName name="Action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ME">OFFSET(#REF!,0,0,MAX(#REF!),1)</definedName>
    <definedName name="Analysis">#REF!</definedName>
    <definedName name="annuals">#REF!</definedName>
    <definedName name="apd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rea2018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tartpg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_xlnm.Auto_Open">#REF!</definedName>
    <definedName name="Autumn">#REF!</definedName>
    <definedName name="AVON">#REF!</definedName>
    <definedName name="b" hidden="1">{#N/A,#N/A,FALSE,"CGBR95C"}</definedName>
    <definedName name="B_MoJ" hidden="1">#REF!</definedName>
    <definedName name="Baseline" hidden="1">#REF!</definedName>
    <definedName name="bb" hidden="1">#REF!</definedName>
    <definedName name="bbb" hidden="1">#REF!</definedName>
    <definedName name="BEDS">#REF!</definedName>
    <definedName name="BERKS">#REF!</definedName>
    <definedName name="Births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reakdown">#REF!</definedName>
    <definedName name="BUCKS">#REF!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MBS">#REF!</definedName>
    <definedName name="CapAME">#REF!</definedName>
    <definedName name="CapDEL">#REF!</definedName>
    <definedName name="Car_Hire">#REF!</definedName>
    <definedName name="Category">#REF!</definedName>
    <definedName name="cb_gas_export_route_lookup">#REF!</definedName>
    <definedName name="CC">#REF!</definedName>
    <definedName name="CDEL">OFFSET(#REF!,0,0,MAX(#REF!),1)</definedName>
    <definedName name="cdida">#REF!</definedName>
    <definedName name="cdidq">#REF!</definedName>
    <definedName name="cdids1">#REF!</definedName>
    <definedName name="CG">!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s">#REF!</definedName>
    <definedName name="CHESHIRE">#REF!</definedName>
    <definedName name="claimant_count">#REF!</definedName>
    <definedName name="CLASSIFICATION">#REF!</definedName>
    <definedName name="CLEVELAND">#REF!</definedName>
    <definedName name="CLWYD">#REF!</definedName>
    <definedName name="cnom_base">#REF!</definedName>
    <definedName name="cnom_change">#REF!</definedName>
    <definedName name="cnom_scenario">#REF!</definedName>
    <definedName name="COMBINE">#REF!</definedName>
    <definedName name="components_by_LA">#REF!</definedName>
    <definedName name="con_bbl_per_tonne">#REF!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st_element_name">#REF!</definedName>
    <definedName name="COUNTER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eal_base">#REF!</definedName>
    <definedName name="creal_change">#REF!</definedName>
    <definedName name="creal_scenario">#REF!</definedName>
    <definedName name="creal_table2">#REF!</definedName>
    <definedName name="CSR_CDEL">#REF!</definedName>
    <definedName name="CSR_RDEL">#REF!</definedName>
    <definedName name="CT" hidden="1">#REF!</definedName>
    <definedName name="CT_eqpr">#REF!</definedName>
    <definedName name="CT_GFCF">#REF!</definedName>
    <definedName name="CT_NNSGTP">#REF!</definedName>
    <definedName name="CTNABS" hidden="1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_xlnm.Database">#REF!</definedName>
    <definedName name="DataDate">#REF!</definedName>
    <definedName name="DATAFOR">#REF!</definedName>
    <definedName name="dataq">#REF!</definedName>
    <definedName name="datazone">#REF!</definedName>
    <definedName name="Dates">#REF!</definedName>
    <definedName name="datesa">#REF!</definedName>
    <definedName name="datesq">#REF!</definedName>
    <definedName name="Days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DebtFacilities">#REF!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line">#REF!</definedName>
    <definedName name="decline_126">#REF!</definedName>
    <definedName name="decline_190">#REF!</definedName>
    <definedName name="DELAME">!#REF!</definedName>
    <definedName name="DEPR">#REF!</definedName>
    <definedName name="DERBYSHIRE">#REF!</definedName>
    <definedName name="DEVON">#REF!</definedName>
    <definedName name="df" hidden="1">#REF!</definedName>
    <definedName name="dfdaf" hidden="1">#REF!</definedName>
    <definedName name="dfdf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gujh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FunctionCodes">#REF!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istCPs">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sability_benefits_CPI">#REF!</definedName>
    <definedName name="Disability_benefits_idiosyncratic">#REF!</definedName>
    <definedName name="Distribution" hidden="1">#REF!</definedName>
    <definedName name="distribution1" hidden="1">#REF!</definedName>
    <definedName name="DORSET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ourceCodes">#REF!</definedName>
    <definedName name="DURHAM">#REF!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FED">#REF!</definedName>
    <definedName name="e">#REF!</definedName>
    <definedName name="E_SUSSEX">#REF!</definedName>
    <definedName name="earnings_effect">#REF!</definedName>
    <definedName name="ECnames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INC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RASE">#REF!</definedName>
    <definedName name="erwer">#REF!</definedName>
    <definedName name="ESA_idiosyncratic">#REF!</definedName>
    <definedName name="ESSEX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port_route_lookup_area">#REF!</definedName>
    <definedName name="_xlnm.Extract">#REF!</definedName>
    <definedName name="ExtraProfiles" hidden="1">#REF!</definedName>
    <definedName name="ExtraProfiless" hidden="1">#REF!</definedName>
    <definedName name="f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emales_UK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l_area">#N/A</definedName>
    <definedName name="Filter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otnote1">#REF!</definedName>
    <definedName name="Footnote2">#REF!</definedName>
    <definedName name="Footnote3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P">#REF!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yu" hidden="1">#REF!</definedName>
    <definedName name="g" hidden="1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EOG9703">#REF!</definedName>
    <definedName name="gf" hidden="1">#REF!</definedName>
    <definedName name="gfd" hidden="1">#REF!</definedName>
    <definedName name="gg" hidden="1">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k" hidden="1">#REF!</definedName>
    <definedName name="GLOS">#REF!</definedName>
    <definedName name="GovCalc">#REF!</definedName>
    <definedName name="GPS_Fees">#REF!</definedName>
    <definedName name="Grade">#REF!</definedName>
    <definedName name="GRAPH">#REF!</definedName>
    <definedName name="GRAPHS">#REF!</definedName>
    <definedName name="GTR_MAN">#REF!</definedName>
    <definedName name="GWENT">#REF!</definedName>
    <definedName name="GWYNEDD">#REF!</definedName>
    <definedName name="H" hidden="1">#REF!</definedName>
    <definedName name="hag">#REF!</definedName>
    <definedName name="HANTS">#REF!</definedName>
    <definedName name="HEREFORD_W">#REF!</definedName>
    <definedName name="HERTS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jk" hidden="1">#REF!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D">#REF!</definedName>
    <definedName name="Holidays">#REF!</definedName>
    <definedName name="Hor">#REF!</definedName>
    <definedName name="Horizontal">#REF!</definedName>
    <definedName name="HPI" hidden="1">#REF!</definedName>
    <definedName name="HSC_EARN">#REF!</definedName>
    <definedName name="HSC_EMPLOY">#REF!</definedName>
    <definedName name="HSC_Levy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#REF!</definedName>
    <definedName name="i" hidden="1">#REF!</definedName>
    <definedName name="I_OF_WIGHT">#REF!</definedName>
    <definedName name="IDK" hidden="1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Prob">#REF!</definedName>
    <definedName name="inc_poc_chngs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TEREST_AND_DIVIDENDS_r">#REF!</definedName>
    <definedName name="Interest_Div__Idiosyncratic_Effects">#REF!</definedName>
    <definedName name="interest_dividends">#REF!</definedName>
    <definedName name="International_migration">#REF!</definedName>
    <definedName name="intid">#REF!</definedName>
    <definedName name="ipt">#REF!</definedName>
    <definedName name="IPT_eqpr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#REF!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rg" hidden="1">#REF!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jk" hidden="1">#REF!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jyyhfej" hidden="1">#REF!</definedName>
    <definedName name="k" hidden="1">#REF!</definedName>
    <definedName name="KENT">#REF!</definedName>
    <definedName name="Key">#REF!</definedName>
    <definedName name="kkk" hidden="1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NCS">#REF!</definedName>
    <definedName name="LAs">#REF!</definedName>
    <definedName name="Last_3C">#REF!</definedName>
    <definedName name="Last_round">#REF!</definedName>
    <definedName name="last_year">#REF!</definedName>
    <definedName name="last_year_alias">#REF!</definedName>
    <definedName name="LastEco">#REF!</definedName>
    <definedName name="lat_data">#REF!</definedName>
    <definedName name="lat_date">#REF!</definedName>
    <definedName name="lat_var">#REF!</definedName>
    <definedName name="lease">#REF!</definedName>
    <definedName name="LEICS">#REF!</definedName>
    <definedName name="LINCS">#REF!</definedName>
    <definedName name="Liquid__Reserves">#REF!</definedName>
    <definedName name="lll" hidden="1">#REF!</definedName>
    <definedName name="LoBDATA">#REF!</definedName>
    <definedName name="Location">#REF!</definedName>
    <definedName name="LONDON">#REF!</definedName>
    <definedName name="Lookup_Sheets">#REF!</definedName>
    <definedName name="M_GLAM">#REF!</definedName>
    <definedName name="m3_per_boe">#REF!</definedName>
    <definedName name="males_UK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trix">#REF!</definedName>
    <definedName name="MAY">#REF!</definedName>
    <definedName name="MAY_2012">#REF!</definedName>
    <definedName name="MAY_2013">#REF!</definedName>
    <definedName name="MERSEYSIDE">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#REF!</definedName>
    <definedName name="mine" hidden="1">{#N/A,#N/A,FALSE,"CGBR95C"}</definedName>
    <definedName name="MIRAS">#REF!</definedName>
    <definedName name="MJgraph" hidden="1">#REF!</definedName>
    <definedName name="MJgraph1" hidden="1">#REF!</definedName>
    <definedName name="mmm" hidden="1">#REF!</definedName>
    <definedName name="Mon">"ANT!A6:EW940"</definedName>
    <definedName name="Month">#REF!</definedName>
    <definedName name="Months">#REF!</definedName>
    <definedName name="MonthVL">#REF!</definedName>
    <definedName name="MPR">#REF!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me">#REF!</definedName>
    <definedName name="Names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#REF!</definedName>
    <definedName name="New_State_Pension_CPI">#REF!</definedName>
    <definedName name="newFill_area">#N/A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RFOLK">#REF!</definedName>
    <definedName name="NORTHANTS">#REF!</definedName>
    <definedName name="NORTHUMBERLAND">#REF!</definedName>
    <definedName name="Not_being_used">#REF!</definedName>
    <definedName name="NOTTS">#REF!</definedName>
    <definedName name="NOV">#REF!</definedName>
    <definedName name="NOV_2012">#REF!</definedName>
    <definedName name="num">#REF!</definedName>
    <definedName name="Number">#REF!,#REF!,#REF!,#REF!,#REF!,#REF!,#REF!,#REF!,#REF!,#REF!,#REF!,#REF!</definedName>
    <definedName name="OBR_22EFO" hidden="1">#REF!</definedName>
    <definedName name="OCT">#REF!</definedName>
    <definedName name="OCT_2012">#REF!</definedName>
    <definedName name="OCT_2013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ld_rpi">#REF!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ganisation">#REF!</definedName>
    <definedName name="Oth_COINS_data">#REF!</definedName>
    <definedName name="Other_CPI">#REF!</definedName>
    <definedName name="Other_Earnings">#REF!</definedName>
    <definedName name="Other_TL">#REF!</definedName>
    <definedName name="oto">#REF!</definedName>
    <definedName name="otout">#REF!</definedName>
    <definedName name="otp">#REF!</definedName>
    <definedName name="OUTPUT">#REF!</definedName>
    <definedName name="OUTSIDEAEF">#REF!</definedName>
    <definedName name="OUTTURN">#REF!</definedName>
    <definedName name="OXON">#REF!</definedName>
    <definedName name="P3_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L">#REF!</definedName>
    <definedName name="parents">!#REF!</definedName>
    <definedName name="Paste_values">#REF!</definedName>
    <definedName name="PAT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eacekeeping">!#REF!</definedName>
    <definedName name="PEF_ID">#REF!</definedName>
    <definedName name="Pension_CPI">#REF!</definedName>
    <definedName name="Pensionadj">#REF!</definedName>
    <definedName name="Pensions_earn">#REF!</definedName>
    <definedName name="Pensions_idiosyncratic">#REF!</definedName>
    <definedName name="Pensions_TL">#REF!</definedName>
    <definedName name="people">#REF!</definedName>
    <definedName name="Period_Name">#REF!</definedName>
    <definedName name="Personal_Independence_Payment_CPI">#REF!</definedName>
    <definedName name="persons_UK">#REF!</definedName>
    <definedName name="pgapweight">#REF!</definedName>
    <definedName name="PGDP_base">#REF!</definedName>
    <definedName name="PGDP_scenario">#REF!</definedName>
    <definedName name="pgdp_table11">#REF!</definedName>
    <definedName name="Philippa">#REF!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st_Economy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OWYS">#REF!</definedName>
    <definedName name="pp" hidden="1">#REF!</definedName>
    <definedName name="PPAYE">#REF!</definedName>
    <definedName name="PPbyMonth">#REF!</definedName>
    <definedName name="ppp" hidden="1">#REF!</definedName>
    <definedName name="PR_base">#REF!</definedName>
    <definedName name="pr_index_table10">#REF!</definedName>
    <definedName name="PR_scenario">#REF!</definedName>
    <definedName name="pr_table1">#REF!</definedName>
    <definedName name="Previous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Area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S_pensions_CPI">#REF!</definedName>
    <definedName name="PS_pensions_earn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#REF!</definedName>
    <definedName name="PTM">#REF!</definedName>
    <definedName name="public_sector_pensions">#REF!</definedName>
    <definedName name="PUBLIC_SECTOR_PENSIONS_cpi">#REF!</definedName>
    <definedName name="q" hidden="1">#REF!</definedName>
    <definedName name="qqq" hidden="1">#REF!</definedName>
    <definedName name="QtrlyData">#REF!</definedName>
    <definedName name="QUARTER">#REF!</definedName>
    <definedName name="Quarters">#REF!</definedName>
    <definedName name="R_base">#REF!</definedName>
    <definedName name="R_change">#REF!</definedName>
    <definedName name="R_scenario">#REF!</definedName>
    <definedName name="r_table1">#REF!</definedName>
    <definedName name="Rail_Travel">#REF!</definedName>
    <definedName name="range">#REF!</definedName>
    <definedName name="range2">#REF!</definedName>
    <definedName name="range3">#REF!</definedName>
    <definedName name="ratio">#REF!</definedName>
    <definedName name="RDEL">OFFSET(#REF!,0,0,MAX(#REF!),1)</definedName>
    <definedName name="RDEP_base">#REF!</definedName>
    <definedName name="RDEP_change">#REF!</definedName>
    <definedName name="RDEP_scenario">#REF!</definedName>
    <definedName name="rdep_table32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P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erves_data_sort_area">#REF!</definedName>
    <definedName name="Results" hidden="1">#REF!</definedName>
    <definedName name="R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pi_effect">#REF!</definedName>
    <definedName name="RSXdata">#REF!</definedName>
    <definedName name="rter">#REF!</definedName>
    <definedName name="RXD_base">#REF!</definedName>
    <definedName name="RXD_change">#REF!</definedName>
    <definedName name="RXD_scenario">#REF!</definedName>
    <definedName name="S" hidden="1">#REF!</definedName>
    <definedName name="S_GLAM">#REF!</definedName>
    <definedName name="S_YORKS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#REF!</definedName>
    <definedName name="Scen">#REF!</definedName>
    <definedName name="scf_per_boe">#REF!</definedName>
    <definedName name="SCHD">#REF!</definedName>
    <definedName name="SCOA">!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CT01">#REF!</definedName>
    <definedName name="SECT02">#REF!</definedName>
    <definedName name="section">#REF!,#REF!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heet1">#REF!</definedName>
    <definedName name="ShortDate1">#REF!</definedName>
    <definedName name="shortfalls">#REF!</definedName>
    <definedName name="shrinkage">#REF!</definedName>
    <definedName name="shrinkage_174">#REF!</definedName>
    <definedName name="SHROPS">#REF!</definedName>
    <definedName name="SOMERSET">#REF!</definedName>
    <definedName name="Specialism">#REF!</definedName>
    <definedName name="Spendsum">!#REF!</definedName>
    <definedName name="Spring">#REF!</definedName>
    <definedName name="ssssssss" hidden="1">#REF!</definedName>
    <definedName name="sssssssss" hidden="1">#REF!</definedName>
    <definedName name="STAFFS">#REF!</definedName>
    <definedName name="STAMP">#REF!</definedName>
    <definedName name="STAMPS_eqpr">#REF!</definedName>
    <definedName name="START">#REF!</definedName>
    <definedName name="Start_of_Checks">#REF!</definedName>
    <definedName name="State_Pension_CPI">#REF!</definedName>
    <definedName name="Status_3C">#REF!</definedName>
    <definedName name="Statutory_Maternity_Pay_CPI">#REF!</definedName>
    <definedName name="Statutory_Maternity_Pay_earn">#REF!</definedName>
    <definedName name="STOP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ROU">#REF!</definedName>
    <definedName name="Subsistence">#REF!</definedName>
    <definedName name="subtotal_oil_gas">#REF!</definedName>
    <definedName name="subtotals">#REF!</definedName>
    <definedName name="SUFFOLK">#REF!</definedName>
    <definedName name="Sumif_count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URREY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">#REF!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A">#REF!</definedName>
    <definedName name="TableA1">#REF!</definedName>
    <definedName name="TABLEB1">#REF!</definedName>
    <definedName name="TABLEF1">#REF!</definedName>
    <definedName name="TableName">"Dummy"</definedName>
    <definedName name="tablePrefix">#REF!</definedName>
    <definedName name="TAX_CREDITS_CC">#REF!</definedName>
    <definedName name="TAX_CREDITS_earn">#REF!</definedName>
    <definedName name="TAXEDINC">#REF!</definedName>
    <definedName name="Team_names">#REF!</definedName>
    <definedName name="testname" hidden="1">#REF!</definedName>
    <definedName name="therms_per_tonne_oil_equivalent">#REF!</definedName>
    <definedName name="this_year">#REF!</definedName>
    <definedName name="this_year_alias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#REF!</definedName>
    <definedName name="TM1REBUILDOPTION">1</definedName>
    <definedName name="tobacco">#REF!</definedName>
    <definedName name="Tobacco___Factor_decomposition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olong">#REF!</definedName>
    <definedName name="TOTAL">#REF!</definedName>
    <definedName name="Totalx">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ckerDept">#REF!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tt" hidden="1">#REF!</definedName>
    <definedName name="tttttttttttttttttt" hidden="1">{#N/A,#N/A,FALSE,"CGBR95C"}</definedName>
    <definedName name="two">#REF!</definedName>
    <definedName name="TYNE_WEAR">#REF!</definedName>
    <definedName name="Type_of_fluid_filter">#REF!</definedName>
    <definedName name="U_base">#REF!</definedName>
    <definedName name="U_change">#REF!</definedName>
    <definedName name="U_scenario">#REF!</definedName>
    <definedName name="UC_CPI">#REF!</definedName>
    <definedName name="UC_earn">#REF!</definedName>
    <definedName name="UC_idiosyncratic">#REF!</definedName>
    <definedName name="UC_unemployment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travel">#REF!</definedName>
    <definedName name="ulfs_table1">#REF!</definedName>
    <definedName name="Unemploy_Idiosyncratic_Effects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t">#REF!</definedName>
    <definedName name="VAT_cnom">#REF!</definedName>
    <definedName name="VAT_Idiosyncratic_Effects">#REF!</definedName>
    <definedName name="VAT_MGDPNSA">#REF!</definedName>
    <definedName name="vcop2">#REF!</definedName>
    <definedName name="Ver">#REF!</definedName>
    <definedName name="Version">!#REF!</definedName>
    <definedName name="VERT">#REF!</definedName>
    <definedName name="Vertical">#REF!</definedName>
    <definedName name="w" hidden="1">{#N/A,#N/A,FALSE,"CGBR95C"}</definedName>
    <definedName name="W_GLAM">#REF!</definedName>
    <definedName name="W_MIDS">#REF!</definedName>
    <definedName name="W_S">#REF!</definedName>
    <definedName name="W_SUSSEX">#REF!</definedName>
    <definedName name="W_YORKS">#REF!</definedName>
    <definedName name="WARWICK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ujye" hidden="1">#REF!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ILTS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">#REF!</definedName>
    <definedName name="xx" hidden="1">#REF!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ru" hidden="1">#REF!</definedName>
    <definedName name="Z_5774AB63_4B8A_11D6_8117_08005A7F5BB1_.wvu.Cols" hidden="1">#REF!</definedName>
    <definedName name="Z_5774AB63_4B8A_11D6_8117_08005A7F5BB1_.wvu.PrintArea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0" uniqueCount="280">
  <si>
    <t>Table A.1: Economy forecast</t>
  </si>
  <si>
    <t>Back to contents</t>
  </si>
  <si>
    <t>Table A.2: Economy forecast: changes since March</t>
  </si>
  <si>
    <t>Table A.3: Determinants of the fiscal forecast</t>
  </si>
  <si>
    <t>Table A.4: Determinants of the fiscal forecast: changes since March</t>
  </si>
  <si>
    <t>Table A.5: Current receipts</t>
  </si>
  <si>
    <t>Table A.6: Current receipts: changes since March</t>
  </si>
  <si>
    <t>Table A.7: Total managed expenditure</t>
  </si>
  <si>
    <t>Table A.8: Total managed expenditure: changes since March</t>
  </si>
  <si>
    <t>Table A.9: Fiscal aggregates</t>
  </si>
  <si>
    <t>Table A.10: Fiscal aggregates: changes since March</t>
  </si>
  <si>
    <t>Table A.11: Sources of year-on-year changes in balance sheet aggregates</t>
  </si>
  <si>
    <t>Table A.12: Sources of year-on-year changes in balance sheet aggregates: changes 
since March</t>
  </si>
  <si>
    <t>Percentage change on a year earlier, unless otherwise stated</t>
  </si>
  <si>
    <t>Outturn</t>
  </si>
  <si>
    <t>Forecast</t>
  </si>
  <si>
    <t>Potential output</t>
  </si>
  <si>
    <t>Trend gross domestic product (GDP)</t>
  </si>
  <si>
    <t>Trend productivity per hour</t>
  </si>
  <si>
    <t>Trend labour supply</t>
  </si>
  <si>
    <t>UK economy</t>
  </si>
  <si>
    <t>GDP</t>
  </si>
  <si>
    <t>GDP per capita</t>
  </si>
  <si>
    <t>GDP level (2019=100)</t>
  </si>
  <si>
    <t xml:space="preserve">Nominal GDP         </t>
  </si>
  <si>
    <t>Output gap (per cent of potential output)</t>
  </si>
  <si>
    <t xml:space="preserve">Expenditure components of GDP </t>
  </si>
  <si>
    <t>General government consumption</t>
  </si>
  <si>
    <t>Fixed investment, of which:</t>
  </si>
  <si>
    <t>Business</t>
  </si>
  <si>
    <t>General government</t>
  </si>
  <si>
    <t>Exports of goods and services</t>
  </si>
  <si>
    <t>Imports of goods and services</t>
  </si>
  <si>
    <t>Balance of payments current account</t>
  </si>
  <si>
    <t>Per cent of GDP</t>
  </si>
  <si>
    <t>Inflation</t>
  </si>
  <si>
    <t>CPI</t>
  </si>
  <si>
    <t>RPI</t>
  </si>
  <si>
    <t>GDP deflator at market prices</t>
  </si>
  <si>
    <t>Labour market</t>
  </si>
  <si>
    <t>Employment (million)</t>
  </si>
  <si>
    <t>Wages and salaries</t>
  </si>
  <si>
    <t>Average hourly earnings</t>
  </si>
  <si>
    <t>LFS unemployment rate (per cent)</t>
  </si>
  <si>
    <t xml:space="preserve">Unemployment (million) </t>
  </si>
  <si>
    <t>Household sector</t>
  </si>
  <si>
    <t>House prices</t>
  </si>
  <si>
    <t>World economy</t>
  </si>
  <si>
    <t>World GDP at purchasing power parity</t>
  </si>
  <si>
    <t>Percentage point difference, unless otherwise stated</t>
  </si>
  <si>
    <t>Output gap</t>
  </si>
  <si>
    <t>LFS unemployment rate</t>
  </si>
  <si>
    <t>Percentage change on previous year, unless otherwise stated</t>
  </si>
  <si>
    <t>Growth over forecast</t>
  </si>
  <si>
    <t>2024-25</t>
  </si>
  <si>
    <t>2025-26</t>
  </si>
  <si>
    <t>2026-27</t>
  </si>
  <si>
    <t>2027-28</t>
  </si>
  <si>
    <t>2028-29</t>
  </si>
  <si>
    <t>2029-30</t>
  </si>
  <si>
    <t>2030-31</t>
  </si>
  <si>
    <t>GDP and its components</t>
  </si>
  <si>
    <t>Real GDP</t>
  </si>
  <si>
    <t>Prices and earnings</t>
  </si>
  <si>
    <t>GDP deflator</t>
  </si>
  <si>
    <t>'Triple-lock' guarantee (September)</t>
  </si>
  <si>
    <t>Key fiscal determinants</t>
  </si>
  <si>
    <t>Financial and property sectors</t>
  </si>
  <si>
    <t>Equity prices (FTSE All-Share index)</t>
  </si>
  <si>
    <t>Oil and gas</t>
  </si>
  <si>
    <t>Interest rates and exchange rates</t>
  </si>
  <si>
    <t>Bank Rate (per cent)</t>
  </si>
  <si>
    <t>Euro/sterling exchange rate (€/£)</t>
  </si>
  <si>
    <t>£ billion</t>
  </si>
  <si>
    <t>of which:</t>
  </si>
  <si>
    <t>Pay as you earn</t>
  </si>
  <si>
    <t>Self assessment</t>
  </si>
  <si>
    <t>Other income tax</t>
  </si>
  <si>
    <t>National insurance contributions</t>
  </si>
  <si>
    <t>Value added tax</t>
  </si>
  <si>
    <t xml:space="preserve">of which: </t>
  </si>
  <si>
    <t>Onshore</t>
  </si>
  <si>
    <t>Offshore</t>
  </si>
  <si>
    <t>Petroleum revenue tax</t>
  </si>
  <si>
    <t>Fuel duties</t>
  </si>
  <si>
    <t>Business rates</t>
  </si>
  <si>
    <t>VAT refunds</t>
  </si>
  <si>
    <t>Capital gains tax</t>
  </si>
  <si>
    <t>Inheritance tax</t>
  </si>
  <si>
    <t>Stamp taxes on shares</t>
  </si>
  <si>
    <t>Tobacco duties</t>
  </si>
  <si>
    <t>Alcohol duties</t>
  </si>
  <si>
    <t>Air passenger duty</t>
  </si>
  <si>
    <t>Insurance premium tax</t>
  </si>
  <si>
    <t>Climate change levy</t>
  </si>
  <si>
    <t>Bank levy</t>
  </si>
  <si>
    <t>Bank surcharge</t>
  </si>
  <si>
    <t>Apprenticeship levy</t>
  </si>
  <si>
    <t>Digital services tax</t>
  </si>
  <si>
    <t>Vehicle excise duties</t>
  </si>
  <si>
    <t>Licence fee receipts</t>
  </si>
  <si>
    <t>Environmental levies</t>
  </si>
  <si>
    <t>Emissions Trading Scheme</t>
  </si>
  <si>
    <t>Energy profits levy</t>
  </si>
  <si>
    <t>Electricity generator levy</t>
  </si>
  <si>
    <t>Other taxes</t>
  </si>
  <si>
    <t>National Accounts taxes</t>
  </si>
  <si>
    <t>Interest and dividends</t>
  </si>
  <si>
    <t>Gross operating surplus</t>
  </si>
  <si>
    <t>Other receipts</t>
  </si>
  <si>
    <t>Current receipts</t>
  </si>
  <si>
    <t>Public sector current expenditure (PSCE)</t>
  </si>
  <si>
    <t>PSCE in RDEL</t>
  </si>
  <si>
    <t>PSCE in AME</t>
  </si>
  <si>
    <t>Welfare spending</t>
  </si>
  <si>
    <t>Locally financed current expenditure</t>
  </si>
  <si>
    <t>Scottish Government's current spending</t>
  </si>
  <si>
    <t>EU financial settlement</t>
  </si>
  <si>
    <t>Unfunded public service pensions</t>
  </si>
  <si>
    <t>Company and other tax credits</t>
  </si>
  <si>
    <t>BBC current expenditure</t>
  </si>
  <si>
    <t>National Lottery current grants</t>
  </si>
  <si>
    <t>General government imputed pensions</t>
  </si>
  <si>
    <t>Public corporations' debt interest</t>
  </si>
  <si>
    <t>Non-domestic energy support</t>
  </si>
  <si>
    <t>Domestic energy support</t>
  </si>
  <si>
    <t>Funded public sector pension schemes</t>
  </si>
  <si>
    <t>General government depreciation</t>
  </si>
  <si>
    <t>Current VAT refunds</t>
  </si>
  <si>
    <t>Other PSCE items in AME</t>
  </si>
  <si>
    <t>Other National Accounts adjustments</t>
  </si>
  <si>
    <t>Total public sector current expenditure</t>
  </si>
  <si>
    <t>Public sector gross investment (PSGI)</t>
  </si>
  <si>
    <t>PSGI in CDEL</t>
  </si>
  <si>
    <t>PSGI in AME</t>
  </si>
  <si>
    <t>Locally financed capital expenditure</t>
  </si>
  <si>
    <t xml:space="preserve">Public corporations' capital expenditure </t>
  </si>
  <si>
    <t>Student loans</t>
  </si>
  <si>
    <t>Tax litigation</t>
  </si>
  <si>
    <t>Other PSGI items in AME</t>
  </si>
  <si>
    <t xml:space="preserve">Other National Accounts adjustments </t>
  </si>
  <si>
    <t>Total public sector gross investment</t>
  </si>
  <si>
    <t>Less public sector depreciation</t>
  </si>
  <si>
    <t>Public sector net investment</t>
  </si>
  <si>
    <t>Total managed expenditure</t>
  </si>
  <si>
    <t xml:space="preserve">Central government debt interest, </t>
  </si>
  <si>
    <t xml:space="preserve">Public corporations' capital spending </t>
  </si>
  <si>
    <t>Receipts and expenditure</t>
  </si>
  <si>
    <t>Public sector current receipts (a)</t>
  </si>
  <si>
    <t>Total managed expenditure (b)</t>
  </si>
  <si>
    <t>Public sector current expenditure (c)</t>
  </si>
  <si>
    <t>Public sector net investment (d)</t>
  </si>
  <si>
    <t>Depreciation (e)</t>
  </si>
  <si>
    <t>Fiscal mandate and supplementary target</t>
  </si>
  <si>
    <t>Current budget deficit (c+e-a)</t>
  </si>
  <si>
    <t>Other deficit measures</t>
  </si>
  <si>
    <t>Public sector net borrowing (b-a)</t>
  </si>
  <si>
    <t>Cyclically adjusted net borrowing</t>
  </si>
  <si>
    <t>Cyclically adjusted current budget deficit</t>
  </si>
  <si>
    <t>Primary deficit</t>
  </si>
  <si>
    <t>Cyclically adjusted primary deficit</t>
  </si>
  <si>
    <t>Financing</t>
  </si>
  <si>
    <t>Central government net cash requirement</t>
  </si>
  <si>
    <t>Public sector net cash requirement</t>
  </si>
  <si>
    <t>Alternative balance sheet metrics</t>
  </si>
  <si>
    <t>General government net borrowing (GGNB)</t>
  </si>
  <si>
    <t>Cyclically adjusted GGNB</t>
  </si>
  <si>
    <t>General government gross debt</t>
  </si>
  <si>
    <t>Current budget deficit</t>
  </si>
  <si>
    <t>Public sector net borrowing</t>
  </si>
  <si>
    <t>Public sector net financial liabilities</t>
  </si>
  <si>
    <t>Public sector net debt</t>
  </si>
  <si>
    <t>Public sector net debt ex Bank of England</t>
  </si>
  <si>
    <t>Net debt interest</t>
  </si>
  <si>
    <t>Non-interest receipts</t>
  </si>
  <si>
    <t>Memo: output gap (per cent of GDP)</t>
  </si>
  <si>
    <t>Note: Unless otherwise stated, the March 2025 forecast as a share of GDP has been restated to account for revised nominal GDP data in the 2025 Blue Book.</t>
  </si>
  <si>
    <t>Public sector net borrowing (a)</t>
  </si>
  <si>
    <t xml:space="preserve">Asset purchase facility  </t>
  </si>
  <si>
    <t>DMO gilt premia</t>
  </si>
  <si>
    <t>Reserve assets</t>
  </si>
  <si>
    <t>Funded pensions</t>
  </si>
  <si>
    <t>Other</t>
  </si>
  <si>
    <t>Remove valuation of assets not in PSND (c)</t>
  </si>
  <si>
    <t>Net acquisition of financial assets (d)</t>
  </si>
  <si>
    <t>DEL net lending</t>
  </si>
  <si>
    <t>Student loan outlays</t>
  </si>
  <si>
    <t>Student loan repayments</t>
  </si>
  <si>
    <t>National Wealth Fund</t>
  </si>
  <si>
    <t>UK Export Finance</t>
  </si>
  <si>
    <t>NWG shares</t>
  </si>
  <si>
    <t>Term funding scheme</t>
  </si>
  <si>
    <t>Cash flow timing effects (e)</t>
  </si>
  <si>
    <t>Student loan interest</t>
  </si>
  <si>
    <t>Funded public pension schemes</t>
  </si>
  <si>
    <t>Gilt accruals</t>
  </si>
  <si>
    <t>Guarantee schemes write offs</t>
  </si>
  <si>
    <t>Other expenditure</t>
  </si>
  <si>
    <t>Public sector net debt (a+b+c+d+e)</t>
  </si>
  <si>
    <t>PSNFL valaution changes (b)</t>
  </si>
  <si>
    <t>UK Infrastructure Bank</t>
  </si>
  <si>
    <t>Public Sector Net Debt (a+b+c+d+e)</t>
  </si>
  <si>
    <t>Table A.12: Sources of year-on-year changes in balance sheet aggregates: changes since March</t>
  </si>
  <si>
    <r>
      <t>Household consumption</t>
    </r>
    <r>
      <rPr>
        <vertAlign val="superscript"/>
        <sz val="10"/>
        <rFont val="Calibri"/>
        <family val="2"/>
      </rPr>
      <t>1</t>
    </r>
  </si>
  <si>
    <r>
      <t>Private dwellings</t>
    </r>
    <r>
      <rPr>
        <vertAlign val="superscript"/>
        <sz val="10"/>
        <rFont val="Calibri"/>
        <family val="2"/>
      </rPr>
      <t>2</t>
    </r>
  </si>
  <si>
    <r>
      <t>Average weekly earnings</t>
    </r>
    <r>
      <rPr>
        <vertAlign val="superscript"/>
        <sz val="10"/>
        <rFont val="Calibri"/>
        <family val="2"/>
      </rPr>
      <t>4</t>
    </r>
  </si>
  <si>
    <r>
      <t>Real household disposable income</t>
    </r>
    <r>
      <rPr>
        <vertAlign val="superscript"/>
        <sz val="10"/>
        <rFont val="Calibri"/>
        <family val="2"/>
      </rPr>
      <t>1</t>
    </r>
  </si>
  <si>
    <r>
      <t>Saving ratio (per cent)</t>
    </r>
    <r>
      <rPr>
        <vertAlign val="superscript"/>
        <sz val="10"/>
        <rFont val="Calibri"/>
        <family val="2"/>
      </rPr>
      <t>1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Includes households and non-profit institutions serving households.</t>
    </r>
  </si>
  <si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Includes transfer costs of non-produced assets.</t>
    </r>
  </si>
  <si>
    <r>
      <rPr>
        <vertAlign val="superscript"/>
        <sz val="8"/>
        <rFont val="Calibri"/>
        <family val="2"/>
      </rPr>
      <t>3</t>
    </r>
    <r>
      <rPr>
        <sz val="8"/>
        <rFont val="Calibri"/>
        <family val="2"/>
      </rPr>
      <t xml:space="preserve"> Contribution to GDP growth, percentage points.</t>
    </r>
  </si>
  <si>
    <r>
      <rPr>
        <vertAlign val="superscript"/>
        <sz val="8"/>
        <rFont val="Calibri"/>
        <family val="2"/>
      </rPr>
      <t>4</t>
    </r>
    <r>
      <rPr>
        <sz val="8"/>
        <rFont val="Calibri"/>
        <family val="2"/>
      </rPr>
      <t xml:space="preserve"> Wages and salaries divided by employees.</t>
    </r>
  </si>
  <si>
    <r>
      <rPr>
        <vertAlign val="superscript"/>
        <sz val="8"/>
        <rFont val="Calibri"/>
        <family val="2"/>
      </rPr>
      <t>5</t>
    </r>
    <r>
      <rPr>
        <sz val="8"/>
        <rFont val="Calibri"/>
        <family val="2"/>
      </rPr>
      <t xml:space="preserve"> Wages and salaries divided by employees.</t>
    </r>
  </si>
  <si>
    <r>
      <rPr>
        <vertAlign val="superscript"/>
        <sz val="8"/>
        <rFont val="Calibri"/>
        <family val="2"/>
      </rPr>
      <t>4</t>
    </r>
    <r>
      <rPr>
        <sz val="8"/>
        <rFont val="Calibri"/>
        <family val="2"/>
      </rPr>
      <t xml:space="preserve"> Contribution to GDP growth, percentage points.</t>
    </r>
  </si>
  <si>
    <r>
      <rPr>
        <vertAlign val="superscript"/>
        <sz val="8"/>
        <rFont val="Calibri"/>
        <family val="2"/>
      </rPr>
      <t>3</t>
    </r>
    <r>
      <rPr>
        <sz val="8"/>
        <rFont val="Calibri"/>
        <family val="2"/>
      </rPr>
      <t xml:space="preserve"> Includes transfer costs of non-produced assets.</t>
    </r>
  </si>
  <si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Includes households and non-profit institutions serving households.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GDP is indexed to 2019=100.</t>
    </r>
  </si>
  <si>
    <r>
      <t>GDP level (per cent)</t>
    </r>
    <r>
      <rPr>
        <vertAlign val="superscript"/>
        <sz val="10"/>
        <rFont val="Calibri"/>
        <family val="2"/>
      </rPr>
      <t>1</t>
    </r>
  </si>
  <si>
    <r>
      <t>Household consumption</t>
    </r>
    <r>
      <rPr>
        <vertAlign val="superscript"/>
        <sz val="10"/>
        <rFont val="Calibri"/>
        <family val="2"/>
      </rPr>
      <t>2</t>
    </r>
  </si>
  <si>
    <r>
      <t>Private dwellings</t>
    </r>
    <r>
      <rPr>
        <vertAlign val="superscript"/>
        <sz val="10"/>
        <rFont val="Calibri"/>
        <family val="2"/>
      </rPr>
      <t>3</t>
    </r>
  </si>
  <si>
    <r>
      <t>Change in inventories</t>
    </r>
    <r>
      <rPr>
        <vertAlign val="superscript"/>
        <sz val="10"/>
        <rFont val="Calibri"/>
        <family val="2"/>
      </rPr>
      <t>4</t>
    </r>
  </si>
  <si>
    <r>
      <t>Average weekly earnings</t>
    </r>
    <r>
      <rPr>
        <vertAlign val="superscript"/>
        <sz val="10"/>
        <rFont val="Calibri"/>
        <family val="2"/>
      </rPr>
      <t>5</t>
    </r>
  </si>
  <si>
    <r>
      <t>Real household disposable income</t>
    </r>
    <r>
      <rPr>
        <vertAlign val="superscript"/>
        <sz val="10"/>
        <rFont val="Calibri"/>
        <family val="2"/>
      </rPr>
      <t>2</t>
    </r>
  </si>
  <si>
    <r>
      <t>Saving ratio</t>
    </r>
    <r>
      <rPr>
        <vertAlign val="superscript"/>
        <sz val="10"/>
        <rFont val="Calibri"/>
        <family val="2"/>
      </rPr>
      <t>2</t>
    </r>
  </si>
  <si>
    <r>
      <t>1</t>
    </r>
    <r>
      <rPr>
        <sz val="8"/>
        <rFont val="Calibri"/>
        <family val="2"/>
      </rPr>
      <t xml:space="preserve"> Non-seasonally adjusted.</t>
    </r>
  </si>
  <si>
    <r>
      <t>5</t>
    </r>
    <r>
      <rPr>
        <sz val="8"/>
        <color indexed="8"/>
        <rFont val="Calibri"/>
        <family val="2"/>
      </rPr>
      <t xml:space="preserve"> Wages and salaries divided by employees.
</t>
    </r>
    <r>
      <rPr>
        <vertAlign val="superscript"/>
        <sz val="8"/>
        <color rgb="FF000000"/>
        <rFont val="Calibri"/>
        <family val="2"/>
      </rPr>
      <t>6</t>
    </r>
    <r>
      <rPr>
        <sz val="8"/>
        <color indexed="8"/>
        <rFont val="Calibri"/>
        <family val="2"/>
      </rPr>
      <t xml:space="preserve"> HMRC Gross Case 1 trading profits.</t>
    </r>
    <r>
      <rPr>
        <vertAlign val="superscript"/>
        <sz val="8"/>
        <color theme="1"/>
        <rFont val="Calibri"/>
        <family val="2"/>
      </rPr>
      <t xml:space="preserve">
7 </t>
    </r>
    <r>
      <rPr>
        <sz val="8"/>
        <color theme="1"/>
        <rFont val="Calibri"/>
        <family val="2"/>
      </rPr>
      <t>Outturn data from ONS House Price Index.</t>
    </r>
    <r>
      <rPr>
        <vertAlign val="superscript"/>
        <sz val="8"/>
        <color theme="1"/>
        <rFont val="Calibri"/>
        <family val="2"/>
      </rPr>
      <t xml:space="preserve">  </t>
    </r>
  </si>
  <si>
    <r>
      <t>2</t>
    </r>
    <r>
      <rPr>
        <sz val="8"/>
        <rFont val="Calibri"/>
        <family val="2"/>
      </rPr>
      <t xml:space="preserve"> Denominator for receipts, spending and deficit forecasts as a share of GDP. </t>
    </r>
  </si>
  <si>
    <r>
      <t>3</t>
    </r>
    <r>
      <rPr>
        <sz val="8"/>
        <rFont val="Calibri"/>
        <family val="2"/>
      </rPr>
      <t xml:space="preserve"> Denominator for PSND and PSNFL as a share of GDP.</t>
    </r>
  </si>
  <si>
    <r>
      <rPr>
        <vertAlign val="superscript"/>
        <sz val="8"/>
        <color rgb="FF000000"/>
        <rFont val="Calibri"/>
        <family val="2"/>
      </rPr>
      <t>8</t>
    </r>
    <r>
      <rPr>
        <sz val="8"/>
        <color indexed="8"/>
        <rFont val="Calibri"/>
        <family val="2"/>
      </rPr>
      <t xml:space="preserve"> Outturn data from HMRC information on stamp duty land tax.</t>
    </r>
  </si>
  <si>
    <r>
      <t>4</t>
    </r>
    <r>
      <rPr>
        <sz val="8"/>
        <color indexed="8"/>
        <rFont val="Calibri"/>
        <family val="2"/>
      </rPr>
      <t xml:space="preserve"> Calendar year.</t>
    </r>
  </si>
  <si>
    <r>
      <t>9</t>
    </r>
    <r>
      <rPr>
        <sz val="8"/>
        <color indexed="8"/>
        <rFont val="Calibri"/>
        <family val="2"/>
      </rPr>
      <t xml:space="preserve"> Weighted average interest rate on conventional gilts.</t>
    </r>
  </si>
  <si>
    <r>
      <t>Nominal GDP</t>
    </r>
    <r>
      <rPr>
        <vertAlign val="superscript"/>
        <sz val="10"/>
        <rFont val="Calibri"/>
        <family val="2"/>
      </rPr>
      <t>1</t>
    </r>
  </si>
  <si>
    <r>
      <t>Nominal GDP (£ billion)</t>
    </r>
    <r>
      <rPr>
        <vertAlign val="superscript"/>
        <sz val="10"/>
        <rFont val="Calibri"/>
        <family val="2"/>
      </rPr>
      <t>1,2</t>
    </r>
  </si>
  <si>
    <r>
      <t>Nominal GDP (centred end-March £bn)</t>
    </r>
    <r>
      <rPr>
        <vertAlign val="superscript"/>
        <sz val="10"/>
        <rFont val="Calibri"/>
        <family val="2"/>
      </rPr>
      <t>1,3</t>
    </r>
  </si>
  <si>
    <r>
      <t>Non-oil PNFC profits</t>
    </r>
    <r>
      <rPr>
        <vertAlign val="superscript"/>
        <sz val="10"/>
        <rFont val="Calibri"/>
        <family val="2"/>
      </rPr>
      <t>4</t>
    </r>
  </si>
  <si>
    <r>
      <t>Consumer spending</t>
    </r>
    <r>
      <rPr>
        <vertAlign val="superscript"/>
        <sz val="10"/>
        <rFont val="Calibri"/>
        <family val="2"/>
      </rPr>
      <t>4</t>
    </r>
  </si>
  <si>
    <r>
      <t>Average earnings</t>
    </r>
    <r>
      <rPr>
        <vertAlign val="superscript"/>
        <sz val="10"/>
        <rFont val="Calibri"/>
        <family val="2"/>
      </rPr>
      <t>5</t>
    </r>
  </si>
  <si>
    <r>
      <t>HMRC financial sector profits</t>
    </r>
    <r>
      <rPr>
        <vertAlign val="superscript"/>
        <sz val="10"/>
        <rFont val="Calibri"/>
        <family val="2"/>
      </rPr>
      <t>1,6</t>
    </r>
  </si>
  <si>
    <r>
      <t>Residential property prices</t>
    </r>
    <r>
      <rPr>
        <vertAlign val="superscript"/>
        <sz val="10"/>
        <rFont val="Calibri"/>
        <family val="2"/>
      </rPr>
      <t>7</t>
    </r>
  </si>
  <si>
    <r>
      <t>Residential property transactions (000s)</t>
    </r>
    <r>
      <rPr>
        <vertAlign val="superscript"/>
        <sz val="10"/>
        <rFont val="Calibri"/>
        <family val="2"/>
      </rPr>
      <t>8</t>
    </r>
  </si>
  <si>
    <r>
      <t>Commercial property prices</t>
    </r>
    <r>
      <rPr>
        <vertAlign val="superscript"/>
        <sz val="10"/>
        <rFont val="Calibri"/>
        <family val="2"/>
      </rPr>
      <t>8</t>
    </r>
  </si>
  <si>
    <r>
      <t>Commercial property transactions</t>
    </r>
    <r>
      <rPr>
        <vertAlign val="superscript"/>
        <sz val="10"/>
        <rFont val="Calibri"/>
        <family val="2"/>
      </rPr>
      <t>8</t>
    </r>
  </si>
  <si>
    <r>
      <t>Oil prices ($ a barrel)</t>
    </r>
    <r>
      <rPr>
        <vertAlign val="superscript"/>
        <sz val="10"/>
        <rFont val="Calibri"/>
        <family val="2"/>
      </rPr>
      <t>4</t>
    </r>
  </si>
  <si>
    <r>
      <t>Oil prices (£ a barrel)</t>
    </r>
    <r>
      <rPr>
        <vertAlign val="superscript"/>
        <sz val="10"/>
        <rFont val="Calibri"/>
        <family val="2"/>
      </rPr>
      <t>4</t>
    </r>
  </si>
  <si>
    <r>
      <t>Gas prices (£ a therm)</t>
    </r>
    <r>
      <rPr>
        <vertAlign val="superscript"/>
        <sz val="10"/>
        <rFont val="Calibri"/>
        <family val="2"/>
      </rPr>
      <t>4</t>
    </r>
  </si>
  <si>
    <r>
      <t>Oil production (million tonnes)</t>
    </r>
    <r>
      <rPr>
        <vertAlign val="superscript"/>
        <sz val="10"/>
        <rFont val="Calibri"/>
        <family val="2"/>
      </rPr>
      <t>4</t>
    </r>
  </si>
  <si>
    <r>
      <t>Gas production (billion therms)</t>
    </r>
    <r>
      <rPr>
        <vertAlign val="superscript"/>
        <sz val="10"/>
        <rFont val="Calibri"/>
        <family val="2"/>
      </rPr>
      <t>4</t>
    </r>
  </si>
  <si>
    <r>
      <t>Market gilt rates (per cent)</t>
    </r>
    <r>
      <rPr>
        <vertAlign val="superscript"/>
        <sz val="10"/>
        <rFont val="Calibri"/>
        <family val="2"/>
      </rPr>
      <t>9</t>
    </r>
  </si>
  <si>
    <r>
      <t>Income tax</t>
    </r>
    <r>
      <rPr>
        <vertAlign val="superscript"/>
        <sz val="10"/>
        <rFont val="Calibri"/>
        <family val="2"/>
      </rPr>
      <t>1</t>
    </r>
  </si>
  <si>
    <r>
      <t>Corporation tax</t>
    </r>
    <r>
      <rPr>
        <vertAlign val="superscript"/>
        <sz val="10"/>
        <rFont val="Calibri"/>
        <family val="2"/>
      </rPr>
      <t>2</t>
    </r>
  </si>
  <si>
    <r>
      <t>Council tax</t>
    </r>
    <r>
      <rPr>
        <vertAlign val="superscript"/>
        <sz val="10"/>
        <rFont val="Calibri"/>
        <family val="2"/>
      </rPr>
      <t>3</t>
    </r>
  </si>
  <si>
    <r>
      <t>Property transaction taxes</t>
    </r>
    <r>
      <rPr>
        <vertAlign val="superscript"/>
        <sz val="10"/>
        <rFont val="Calibri"/>
        <family val="2"/>
      </rPr>
      <t>4</t>
    </r>
  </si>
  <si>
    <r>
      <t>Other HMRC taxes</t>
    </r>
    <r>
      <rPr>
        <vertAlign val="superscript"/>
        <sz val="10"/>
        <rFont val="Calibri"/>
        <family val="2"/>
      </rPr>
      <t>5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Includes PAYE, self assessment, tax on savings income, and other minor components, such as income tax repayments.</t>
    </r>
  </si>
  <si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National Accounts measure, includes Pillar 2 taxes.</t>
    </r>
  </si>
  <si>
    <r>
      <rPr>
        <vertAlign val="superscript"/>
        <sz val="8"/>
        <rFont val="Calibri"/>
        <family val="2"/>
      </rPr>
      <t>3</t>
    </r>
    <r>
      <rPr>
        <sz val="8"/>
        <rFont val="Calibri"/>
        <family val="2"/>
      </rPr>
      <t xml:space="preserve"> Includes high-value council tax surcharge.</t>
    </r>
  </si>
  <si>
    <r>
      <rPr>
        <vertAlign val="superscript"/>
        <sz val="8"/>
        <rFont val="Calibri"/>
        <family val="2"/>
      </rPr>
      <t>4</t>
    </r>
    <r>
      <rPr>
        <sz val="8"/>
        <rFont val="Calibri"/>
        <family val="2"/>
      </rPr>
      <t xml:space="preserve"> Includes stamp duty land tax, devolved property transaction taxes, and the annual tax on enveloped dwellings.</t>
    </r>
  </si>
  <si>
    <r>
      <rPr>
        <vertAlign val="superscript"/>
        <sz val="8"/>
        <rFont val="Calibri"/>
        <family val="2"/>
      </rPr>
      <t xml:space="preserve">6 </t>
    </r>
    <r>
      <rPr>
        <sz val="8"/>
        <rFont val="Calibri"/>
        <family val="2"/>
      </rPr>
      <t>Consists of offshore corporation tax, petroleum revenue tax, and energy profits levy.</t>
    </r>
  </si>
  <si>
    <r>
      <t>Memo: UK oil and gas revenues</t>
    </r>
    <r>
      <rPr>
        <i/>
        <vertAlign val="superscript"/>
        <sz val="8"/>
        <rFont val="Calibri"/>
        <family val="2"/>
      </rPr>
      <t>6</t>
    </r>
  </si>
  <si>
    <r>
      <t>Central government debt interest, net of APF</t>
    </r>
    <r>
      <rPr>
        <vertAlign val="superscript"/>
        <sz val="10"/>
        <color theme="1"/>
        <rFont val="Calibri"/>
        <family val="2"/>
      </rPr>
      <t>1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Includes increases in debt interest payments due to the APF.</t>
    </r>
  </si>
  <si>
    <r>
      <t>net of APF</t>
    </r>
    <r>
      <rPr>
        <vertAlign val="superscript"/>
        <sz val="10"/>
        <color theme="1"/>
        <rFont val="Calibri"/>
        <family val="2"/>
      </rPr>
      <t>1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Position at end-March; GDP centred on end-March.</t>
    </r>
  </si>
  <si>
    <r>
      <t>Public sector net worth (inverted)</t>
    </r>
    <r>
      <rPr>
        <vertAlign val="superscript"/>
        <sz val="10"/>
        <rFont val="Calibri"/>
        <family val="2"/>
      </rPr>
      <t>1</t>
    </r>
  </si>
  <si>
    <r>
      <t>Public sector net debt ex Bank of England</t>
    </r>
    <r>
      <rPr>
        <vertAlign val="superscript"/>
        <sz val="10"/>
        <rFont val="Calibri"/>
        <family val="2"/>
      </rPr>
      <t>1</t>
    </r>
  </si>
  <si>
    <r>
      <t>Public sector net financial liabilities</t>
    </r>
    <r>
      <rPr>
        <vertAlign val="superscript"/>
        <sz val="10"/>
        <rFont val="Calibri"/>
        <family val="2"/>
      </rPr>
      <t>1</t>
    </r>
  </si>
  <si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Calendar year basis.</t>
    </r>
  </si>
  <si>
    <r>
      <rPr>
        <vertAlign val="superscript"/>
        <sz val="8"/>
        <rFont val="Calibri"/>
        <family val="2"/>
      </rPr>
      <t>3</t>
    </r>
    <r>
      <rPr>
        <sz val="8"/>
        <rFont val="Calibri"/>
        <family val="2"/>
      </rPr>
      <t xml:space="preserve"> Difference compared to the March restated measure of public sector net financial liabilities.</t>
    </r>
  </si>
  <si>
    <t>Public Sector Net Financial Liabilities (a+b)</t>
  </si>
  <si>
    <r>
      <t xml:space="preserve">1 </t>
    </r>
    <r>
      <rPr>
        <sz val="10"/>
        <rFont val="Calibri"/>
        <family val="2"/>
      </rPr>
      <t>Difference compared to the March restated measure of public sector net financial liabilities.</t>
    </r>
  </si>
  <si>
    <t>Annex A: Detailed tables</t>
  </si>
  <si>
    <t xml:space="preserve">    Outturn</t>
  </si>
  <si>
    <r>
      <rPr>
        <vertAlign val="superscript"/>
        <sz val="8"/>
        <rFont val="Calibri"/>
        <family val="2"/>
      </rPr>
      <t xml:space="preserve">5 </t>
    </r>
    <r>
      <rPr>
        <sz val="8"/>
        <rFont val="Calibri"/>
        <family val="2"/>
      </rPr>
      <t>Consists of landfill tax and aggregates levy (ex devolved), betting &amp; gaming duties, customs duties, diverted profits tax, soft drinks industry levy, residential property developer tax, the carbon border adjustment mechanism, vaping tax and plastic packaging tax.</t>
    </r>
  </si>
  <si>
    <r>
      <t>Public sector net debt</t>
    </r>
    <r>
      <rPr>
        <vertAlign val="superscript"/>
        <sz val="10"/>
        <rFont val="Calibri"/>
        <family val="2"/>
      </rPr>
      <t>1</t>
    </r>
  </si>
  <si>
    <r>
      <t>International comparisons</t>
    </r>
    <r>
      <rPr>
        <b/>
        <vertAlign val="superscript"/>
        <sz val="10"/>
        <rFont val="Calibri"/>
        <family val="2"/>
      </rPr>
      <t>2</t>
    </r>
  </si>
  <si>
    <r>
      <t>Public sector net financial liabilities (a+b)</t>
    </r>
    <r>
      <rPr>
        <b/>
        <vertAlign val="superscript"/>
        <sz val="10"/>
        <rFont val="Calibri"/>
        <family val="2"/>
      </rPr>
      <t>1</t>
    </r>
  </si>
  <si>
    <r>
      <t>Change in inventories</t>
    </r>
    <r>
      <rPr>
        <vertAlign val="superscript"/>
        <sz val="10"/>
        <rFont val="Calibri"/>
        <family val="2"/>
      </rPr>
      <t>3</t>
    </r>
  </si>
  <si>
    <t>November 2025 Economic and fiscal outlook: charts and tables</t>
  </si>
  <si>
    <t>Correction on 26 November 2025: The published Economic and fiscal outlook included incorrect outturn data for PSCE in RDEL and PSGI in CDEL in 2024-25. This affects the split of DEL and AME spending in that year but does not affect the forecast or the PSCE and PSGI totals for 2024-25. We have made this correction to the highlighted cells above</t>
  </si>
  <si>
    <t>Correction on 27 November 2025:The published Economic and fiscal outlook included incorrect numbers in Annex Table A.3 and Table A.4 for the ‘Triple-Lock Guarantee’ for 2025-26. Our forecast assumed that the triple-lock uprating would be 4.7% (the Budget announcement of a 4.8 per cent rise used a more recent estimate of average earnings growth in the three months to July). We have made this correction to the highlighted cells abov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0.0"/>
    <numFmt numFmtId="165" formatCode="#,##0.0"/>
    <numFmt numFmtId="166" formatCode="0.000"/>
    <numFmt numFmtId="167" formatCode="_-* #,##0_-;\-* #,##0_-;_-* &quot;-&quot;??_-;_-@_-"/>
  </numFmts>
  <fonts count="36" x14ac:knownFonts="1">
    <font>
      <sz val="11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0"/>
      <name val="Arial"/>
      <family val="2"/>
    </font>
    <font>
      <sz val="12"/>
      <color theme="1"/>
      <name val="Arial"/>
      <family val="2"/>
    </font>
    <font>
      <sz val="11"/>
      <color theme="1"/>
      <name val="Futura Bk BT"/>
      <family val="2"/>
      <scheme val="minor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u/>
      <sz val="11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vertAlign val="superscript"/>
      <sz val="8"/>
      <name val="Calibri"/>
      <family val="2"/>
    </font>
    <font>
      <sz val="8"/>
      <name val="Calibri"/>
      <family val="2"/>
    </font>
    <font>
      <sz val="10"/>
      <name val="Calibri"/>
      <family val="2"/>
    </font>
    <font>
      <vertAlign val="superscript"/>
      <sz val="10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b/>
      <sz val="9"/>
      <color indexed="10"/>
      <name val="Calibri"/>
      <family val="2"/>
    </font>
    <font>
      <i/>
      <sz val="10"/>
      <color theme="1"/>
      <name val="Calibri"/>
      <family val="2"/>
    </font>
    <font>
      <b/>
      <sz val="10"/>
      <name val="Calibri"/>
      <family val="2"/>
    </font>
    <font>
      <i/>
      <sz val="10"/>
      <name val="Calibri"/>
      <family val="2"/>
    </font>
    <font>
      <sz val="12"/>
      <color theme="1"/>
      <name val="Calibri"/>
      <family val="2"/>
    </font>
    <font>
      <sz val="8"/>
      <color theme="1"/>
      <name val="Calibri"/>
      <family val="2"/>
    </font>
    <font>
      <sz val="9"/>
      <color theme="1"/>
      <name val="Calibri"/>
      <family val="2"/>
    </font>
    <font>
      <i/>
      <sz val="9"/>
      <color theme="1"/>
      <name val="Calibri"/>
      <family val="2"/>
    </font>
    <font>
      <sz val="10"/>
      <color rgb="FFFF0000"/>
      <name val="Calibri"/>
      <family val="2"/>
    </font>
    <font>
      <vertAlign val="superscript"/>
      <sz val="8"/>
      <color theme="1"/>
      <name val="Calibri"/>
      <family val="2"/>
    </font>
    <font>
      <sz val="8"/>
      <color indexed="8"/>
      <name val="Calibri"/>
      <family val="2"/>
    </font>
    <font>
      <vertAlign val="superscript"/>
      <sz val="8"/>
      <color rgb="FF000000"/>
      <name val="Calibri"/>
      <family val="2"/>
    </font>
    <font>
      <i/>
      <vertAlign val="superscript"/>
      <sz val="8"/>
      <name val="Calibri"/>
      <family val="2"/>
    </font>
    <font>
      <vertAlign val="superscript"/>
      <sz val="10"/>
      <color theme="1"/>
      <name val="Calibri"/>
      <family val="2"/>
    </font>
    <font>
      <sz val="8"/>
      <name val="Futura Bk BT"/>
      <family val="2"/>
      <scheme val="minor"/>
    </font>
    <font>
      <b/>
      <vertAlign val="superscript"/>
      <sz val="10"/>
      <name val="Calibri"/>
      <family val="2"/>
    </font>
    <font>
      <u/>
      <sz val="12"/>
      <color theme="10"/>
      <name val="Arial"/>
      <family val="2"/>
    </font>
    <font>
      <sz val="10"/>
      <color rgb="FF000000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5C7D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/>
        <bgColor indexed="22"/>
      </patternFill>
    </fill>
    <fill>
      <patternFill patternType="solid">
        <fgColor rgb="FFFFFF00"/>
        <bgColor indexed="64"/>
      </patternFill>
    </fill>
  </fills>
  <borders count="58">
    <border>
      <left/>
      <right/>
      <top/>
      <bottom/>
      <diagonal/>
    </border>
    <border>
      <left style="thick">
        <color theme="9"/>
      </left>
      <right/>
      <top/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 style="thick">
        <color theme="0"/>
      </right>
      <top/>
      <bottom/>
      <diagonal/>
    </border>
    <border>
      <left style="thick">
        <color theme="9"/>
      </left>
      <right/>
      <top/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 style="thick">
        <color theme="0"/>
      </right>
      <top/>
      <bottom style="thin">
        <color theme="3"/>
      </bottom>
      <diagonal/>
    </border>
    <border>
      <left style="thick">
        <color theme="9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thick">
        <color theme="0"/>
      </right>
      <top/>
      <bottom style="medium">
        <color theme="8"/>
      </bottom>
      <diagonal/>
    </border>
    <border>
      <left/>
      <right/>
      <top style="thin">
        <color theme="8"/>
      </top>
      <bottom style="thin">
        <color theme="0"/>
      </bottom>
      <diagonal/>
    </border>
    <border>
      <left/>
      <right style="thick">
        <color theme="0"/>
      </right>
      <top style="thin">
        <color theme="8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ck">
        <color theme="9"/>
      </left>
      <right/>
      <top/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/>
      <top style="medium">
        <color theme="8"/>
      </top>
      <bottom/>
      <diagonal/>
    </border>
    <border>
      <left/>
      <right style="thick">
        <color theme="0"/>
      </right>
      <top style="medium">
        <color theme="8"/>
      </top>
      <bottom/>
      <diagonal/>
    </border>
    <border>
      <left/>
      <right/>
      <top/>
      <bottom style="thin">
        <color rgb="FF477391"/>
      </bottom>
      <diagonal/>
    </border>
    <border>
      <left style="thick">
        <color theme="9"/>
      </left>
      <right/>
      <top style="thin">
        <color theme="8"/>
      </top>
      <bottom/>
      <diagonal/>
    </border>
    <border>
      <left/>
      <right/>
      <top/>
      <bottom style="medium">
        <color rgb="FF477391"/>
      </bottom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/>
      <top/>
      <bottom style="thin">
        <color theme="8"/>
      </bottom>
      <diagonal/>
    </border>
    <border>
      <left/>
      <right style="thick">
        <color theme="0"/>
      </right>
      <top/>
      <bottom style="thin">
        <color theme="8"/>
      </bottom>
      <diagonal/>
    </border>
    <border>
      <left/>
      <right style="thick">
        <color theme="9"/>
      </right>
      <top style="medium">
        <color theme="8"/>
      </top>
      <bottom style="thin">
        <color theme="8"/>
      </bottom>
      <diagonal/>
    </border>
    <border>
      <left/>
      <right style="thick">
        <color theme="9"/>
      </right>
      <top style="thin">
        <color theme="8"/>
      </top>
      <bottom style="thin">
        <color theme="8"/>
      </bottom>
      <diagonal/>
    </border>
    <border>
      <left/>
      <right style="thick">
        <color theme="9"/>
      </right>
      <top/>
      <bottom/>
      <diagonal/>
    </border>
    <border>
      <left style="thick">
        <color theme="9"/>
      </left>
      <right/>
      <top style="thin">
        <color theme="8"/>
      </top>
      <bottom style="thin">
        <color theme="8"/>
      </bottom>
      <diagonal/>
    </border>
    <border>
      <left/>
      <right style="thick">
        <color theme="9"/>
      </right>
      <top style="thin">
        <color theme="8"/>
      </top>
      <bottom/>
      <diagonal/>
    </border>
    <border>
      <left/>
      <right style="thick">
        <color theme="9"/>
      </right>
      <top/>
      <bottom style="medium">
        <color theme="8"/>
      </bottom>
      <diagonal/>
    </border>
    <border>
      <left style="thick">
        <color theme="0"/>
      </left>
      <right/>
      <top style="thin">
        <color theme="8"/>
      </top>
      <bottom style="thin">
        <color theme="8"/>
      </bottom>
      <diagonal/>
    </border>
    <border>
      <left style="thick">
        <color theme="0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0"/>
      </right>
      <top style="thin">
        <color theme="8"/>
      </top>
      <bottom style="medium">
        <color theme="8"/>
      </bottom>
      <diagonal/>
    </border>
    <border>
      <left/>
      <right style="thick">
        <color theme="9"/>
      </right>
      <top style="medium">
        <color theme="8"/>
      </top>
      <bottom/>
      <diagonal/>
    </border>
    <border>
      <left style="thick">
        <color theme="9"/>
      </left>
      <right style="thick">
        <color theme="9"/>
      </right>
      <top/>
      <bottom/>
      <diagonal/>
    </border>
    <border>
      <left/>
      <right style="thick">
        <color theme="9"/>
      </right>
      <top/>
      <bottom style="thin">
        <color theme="8"/>
      </bottom>
      <diagonal/>
    </border>
    <border>
      <left/>
      <right/>
      <top/>
      <bottom style="thin">
        <color theme="7"/>
      </bottom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 style="thin">
        <color theme="0"/>
      </right>
      <top/>
      <bottom/>
      <diagonal/>
    </border>
    <border>
      <left style="thick">
        <color theme="0"/>
      </left>
      <right/>
      <top/>
      <bottom style="thin">
        <color rgb="FF477391"/>
      </bottom>
      <diagonal/>
    </border>
    <border>
      <left style="thick">
        <color theme="0"/>
      </left>
      <right/>
      <top style="thick">
        <color theme="0"/>
      </top>
      <bottom style="medium">
        <color theme="8"/>
      </bottom>
      <diagonal/>
    </border>
    <border>
      <left/>
      <right/>
      <top style="thick">
        <color theme="0"/>
      </top>
      <bottom style="medium">
        <color theme="8"/>
      </bottom>
      <diagonal/>
    </border>
    <border>
      <left/>
      <right/>
      <top style="medium">
        <color theme="8"/>
      </top>
      <bottom style="thin">
        <color theme="7"/>
      </bottom>
      <diagonal/>
    </border>
    <border>
      <left/>
      <right/>
      <top style="thin">
        <color theme="7"/>
      </top>
      <bottom style="thin">
        <color theme="8"/>
      </bottom>
      <diagonal/>
    </border>
    <border>
      <left/>
      <right/>
      <top style="thin">
        <color theme="7"/>
      </top>
      <bottom style="thin">
        <color theme="7"/>
      </bottom>
      <diagonal/>
    </border>
    <border>
      <left/>
      <right style="thick">
        <color theme="0"/>
      </right>
      <top style="medium">
        <color theme="8"/>
      </top>
      <bottom style="thin">
        <color theme="7"/>
      </bottom>
      <diagonal/>
    </border>
    <border>
      <left/>
      <right style="thick">
        <color theme="0"/>
      </right>
      <top style="thin">
        <color theme="7"/>
      </top>
      <bottom style="thin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7"/>
      </top>
      <bottom style="medium">
        <color theme="8"/>
      </bottom>
      <diagonal/>
    </border>
    <border>
      <left/>
      <right style="thick">
        <color theme="0"/>
      </right>
      <top/>
      <bottom style="thin">
        <color theme="7"/>
      </bottom>
      <diagonal/>
    </border>
    <border>
      <left/>
      <right/>
      <top/>
      <bottom style="thick">
        <color theme="0"/>
      </bottom>
      <diagonal/>
    </border>
  </borders>
  <cellStyleXfs count="21">
    <xf numFmtId="0" fontId="0" fillId="0" borderId="0"/>
    <xf numFmtId="0" fontId="2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1" fillId="0" borderId="0" applyNumberFormat="0" applyFill="0" applyBorder="0" applyAlignment="0" applyProtection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34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4" fillId="0" borderId="0"/>
    <xf numFmtId="0" fontId="2" fillId="0" borderId="0"/>
    <xf numFmtId="0" fontId="4" fillId="0" borderId="0"/>
  </cellStyleXfs>
  <cellXfs count="344">
    <xf numFmtId="0" fontId="0" fillId="0" borderId="0" xfId="0"/>
    <xf numFmtId="0" fontId="5" fillId="0" borderId="0" xfId="0" applyFont="1"/>
    <xf numFmtId="0" fontId="6" fillId="0" borderId="0" xfId="0" applyFont="1"/>
    <xf numFmtId="0" fontId="7" fillId="0" borderId="0" xfId="6" applyFont="1" applyAlignment="1">
      <alignment horizontal="center" vertical="center" wrapText="1"/>
    </xf>
    <xf numFmtId="0" fontId="7" fillId="0" borderId="0" xfId="10" applyFont="1" applyAlignment="1">
      <alignment horizontal="center" vertical="center" wrapText="1"/>
    </xf>
    <xf numFmtId="0" fontId="5" fillId="0" borderId="1" xfId="0" applyFont="1" applyBorder="1"/>
    <xf numFmtId="0" fontId="5" fillId="0" borderId="7" xfId="0" applyFont="1" applyBorder="1"/>
    <xf numFmtId="0" fontId="8" fillId="0" borderId="51" xfId="10" applyFont="1" applyFill="1" applyBorder="1" applyAlignment="1">
      <alignment horizontal="left" indent="2"/>
    </xf>
    <xf numFmtId="0" fontId="8" fillId="0" borderId="51" xfId="10" applyFont="1" applyBorder="1" applyAlignment="1">
      <alignment horizontal="left" indent="2"/>
    </xf>
    <xf numFmtId="0" fontId="8" fillId="0" borderId="51" xfId="6" applyFont="1" applyBorder="1" applyAlignment="1">
      <alignment horizontal="left" indent="2"/>
    </xf>
    <xf numFmtId="0" fontId="9" fillId="0" borderId="0" xfId="0" applyFont="1"/>
    <xf numFmtId="0" fontId="10" fillId="2" borderId="52" xfId="0" applyFont="1" applyFill="1" applyBorder="1" applyAlignment="1">
      <alignment horizontal="center"/>
    </xf>
    <xf numFmtId="0" fontId="11" fillId="2" borderId="53" xfId="0" applyFont="1" applyFill="1" applyBorder="1"/>
    <xf numFmtId="0" fontId="9" fillId="0" borderId="54" xfId="0" applyFont="1" applyBorder="1"/>
    <xf numFmtId="0" fontId="13" fillId="3" borderId="1" xfId="11" applyFont="1" applyFill="1" applyBorder="1" applyAlignment="1">
      <alignment vertical="center"/>
    </xf>
    <xf numFmtId="0" fontId="13" fillId="3" borderId="11" xfId="11" applyFont="1" applyFill="1" applyBorder="1" applyAlignment="1">
      <alignment vertical="top"/>
    </xf>
    <xf numFmtId="0" fontId="5" fillId="2" borderId="19" xfId="3" applyFont="1" applyFill="1" applyBorder="1"/>
    <xf numFmtId="0" fontId="14" fillId="2" borderId="0" xfId="11" applyFont="1" applyFill="1" applyAlignment="1">
      <alignment horizontal="center" vertical="center"/>
    </xf>
    <xf numFmtId="0" fontId="14" fillId="2" borderId="4" xfId="11" applyFont="1" applyFill="1" applyBorder="1" applyAlignment="1">
      <alignment horizontal="center" vertical="center"/>
    </xf>
    <xf numFmtId="0" fontId="14" fillId="2" borderId="0" xfId="11" applyFont="1" applyFill="1" applyAlignment="1">
      <alignment vertical="center"/>
    </xf>
    <xf numFmtId="0" fontId="14" fillId="2" borderId="7" xfId="11" applyFont="1" applyFill="1" applyBorder="1" applyAlignment="1">
      <alignment vertical="center"/>
    </xf>
    <xf numFmtId="0" fontId="14" fillId="3" borderId="0" xfId="11" applyFont="1" applyFill="1" applyAlignment="1">
      <alignment horizontal="left" vertical="center"/>
    </xf>
    <xf numFmtId="0" fontId="14" fillId="3" borderId="0" xfId="11" applyFont="1" applyFill="1" applyAlignment="1">
      <alignment vertical="center"/>
    </xf>
    <xf numFmtId="0" fontId="14" fillId="3" borderId="0" xfId="11" applyFont="1" applyFill="1" applyAlignment="1">
      <alignment vertical="center" wrapText="1"/>
    </xf>
    <xf numFmtId="0" fontId="14" fillId="3" borderId="7" xfId="1" applyFont="1" applyFill="1" applyBorder="1" applyAlignment="1">
      <alignment vertical="center"/>
    </xf>
    <xf numFmtId="164" fontId="14" fillId="3" borderId="0" xfId="11" applyNumberFormat="1" applyFont="1" applyFill="1" applyAlignment="1">
      <alignment vertical="center"/>
    </xf>
    <xf numFmtId="164" fontId="14" fillId="3" borderId="0" xfId="11" applyNumberFormat="1" applyFont="1" applyFill="1" applyAlignment="1">
      <alignment vertical="center" wrapText="1"/>
    </xf>
    <xf numFmtId="164" fontId="14" fillId="3" borderId="7" xfId="1" applyNumberFormat="1" applyFont="1" applyFill="1" applyBorder="1" applyAlignment="1">
      <alignment vertical="center"/>
    </xf>
    <xf numFmtId="164" fontId="14" fillId="3" borderId="0" xfId="11" quotePrefix="1" applyNumberFormat="1" applyFont="1" applyFill="1" applyAlignment="1">
      <alignment vertical="center"/>
    </xf>
    <xf numFmtId="164" fontId="14" fillId="3" borderId="7" xfId="11" quotePrefix="1" applyNumberFormat="1" applyFont="1" applyFill="1" applyBorder="1" applyAlignment="1">
      <alignment vertical="center"/>
    </xf>
    <xf numFmtId="164" fontId="14" fillId="3" borderId="7" xfId="11" applyNumberFormat="1" applyFont="1" applyFill="1" applyBorder="1" applyAlignment="1">
      <alignment vertical="center"/>
    </xf>
    <xf numFmtId="164" fontId="14" fillId="3" borderId="0" xfId="11" quotePrefix="1" applyNumberFormat="1" applyFont="1" applyFill="1" applyAlignment="1">
      <alignment horizontal="right" vertical="center"/>
    </xf>
    <xf numFmtId="164" fontId="14" fillId="3" borderId="7" xfId="11" quotePrefix="1" applyNumberFormat="1" applyFont="1" applyFill="1" applyBorder="1" applyAlignment="1">
      <alignment horizontal="right" vertical="center"/>
    </xf>
    <xf numFmtId="164" fontId="14" fillId="3" borderId="0" xfId="11" applyNumberFormat="1" applyFont="1" applyFill="1" applyAlignment="1">
      <alignment horizontal="left" vertical="center"/>
    </xf>
    <xf numFmtId="164" fontId="14" fillId="3" borderId="0" xfId="11" applyNumberFormat="1" applyFont="1" applyFill="1" applyAlignment="1">
      <alignment horizontal="left" vertical="center" indent="1"/>
    </xf>
    <xf numFmtId="164" fontId="14" fillId="3" borderId="0" xfId="2" applyNumberFormat="1" applyFont="1" applyFill="1" applyBorder="1" applyAlignment="1">
      <alignment vertical="center"/>
    </xf>
    <xf numFmtId="164" fontId="14" fillId="3" borderId="7" xfId="2" applyNumberFormat="1" applyFont="1" applyFill="1" applyBorder="1" applyAlignment="1">
      <alignment vertical="center"/>
    </xf>
    <xf numFmtId="0" fontId="14" fillId="3" borderId="1" xfId="11" applyFont="1" applyFill="1" applyBorder="1" applyAlignment="1">
      <alignment vertical="center"/>
    </xf>
    <xf numFmtId="0" fontId="14" fillId="3" borderId="8" xfId="11" applyFont="1" applyFill="1" applyBorder="1" applyAlignment="1">
      <alignment vertical="center"/>
    </xf>
    <xf numFmtId="164" fontId="14" fillId="3" borderId="9" xfId="11" quotePrefix="1" applyNumberFormat="1" applyFont="1" applyFill="1" applyBorder="1" applyAlignment="1">
      <alignment vertical="center"/>
    </xf>
    <xf numFmtId="164" fontId="14" fillId="3" borderId="10" xfId="11" applyNumberFormat="1" applyFont="1" applyFill="1" applyBorder="1" applyAlignment="1">
      <alignment vertical="center"/>
    </xf>
    <xf numFmtId="0" fontId="12" fillId="3" borderId="0" xfId="11" applyFont="1" applyFill="1" applyAlignment="1">
      <alignment vertical="center"/>
    </xf>
    <xf numFmtId="0" fontId="12" fillId="3" borderId="7" xfId="11" applyFont="1" applyFill="1" applyBorder="1" applyAlignment="1">
      <alignment horizontal="center" vertical="center"/>
    </xf>
    <xf numFmtId="0" fontId="12" fillId="3" borderId="7" xfId="11" applyFont="1" applyFill="1" applyBorder="1" applyAlignment="1">
      <alignment vertical="center"/>
    </xf>
    <xf numFmtId="0" fontId="12" fillId="3" borderId="12" xfId="11" applyFont="1" applyFill="1" applyBorder="1" applyAlignment="1">
      <alignment vertical="top"/>
    </xf>
    <xf numFmtId="0" fontId="12" fillId="3" borderId="13" xfId="11" applyFont="1" applyFill="1" applyBorder="1" applyAlignment="1">
      <alignment vertical="top"/>
    </xf>
    <xf numFmtId="0" fontId="14" fillId="2" borderId="0" xfId="8" applyFont="1" applyFill="1" applyAlignment="1">
      <alignment horizontal="right" vertical="center"/>
    </xf>
    <xf numFmtId="164" fontId="14" fillId="5" borderId="40" xfId="14" applyNumberFormat="1" applyFont="1" applyFill="1" applyBorder="1" applyAlignment="1">
      <alignment horizontal="right" vertical="center"/>
    </xf>
    <xf numFmtId="164" fontId="14" fillId="5" borderId="0" xfId="14" applyNumberFormat="1" applyFont="1" applyFill="1" applyAlignment="1">
      <alignment horizontal="right" vertical="center"/>
    </xf>
    <xf numFmtId="2" fontId="14" fillId="3" borderId="0" xfId="7" applyNumberFormat="1" applyFont="1" applyFill="1" applyAlignment="1">
      <alignment horizontal="left" vertical="center" indent="1"/>
    </xf>
    <xf numFmtId="0" fontId="14" fillId="0" borderId="0" xfId="8" applyFont="1" applyAlignment="1">
      <alignment horizontal="left" vertical="center" indent="1"/>
    </xf>
    <xf numFmtId="2" fontId="14" fillId="3" borderId="40" xfId="7" applyNumberFormat="1" applyFont="1" applyFill="1" applyBorder="1" applyAlignment="1">
      <alignment horizontal="left" vertical="center" indent="1"/>
    </xf>
    <xf numFmtId="2" fontId="14" fillId="3" borderId="40" xfId="7" applyNumberFormat="1" applyFont="1" applyFill="1" applyBorder="1" applyAlignment="1">
      <alignment horizontal="left" indent="1"/>
    </xf>
    <xf numFmtId="2" fontId="14" fillId="3" borderId="0" xfId="7" applyNumberFormat="1" applyFont="1" applyFill="1" applyAlignment="1">
      <alignment horizontal="left" indent="1"/>
    </xf>
    <xf numFmtId="2" fontId="14" fillId="3" borderId="18" xfId="7" applyNumberFormat="1" applyFont="1" applyFill="1" applyBorder="1" applyAlignment="1">
      <alignment horizontal="left" vertical="center" indent="1"/>
    </xf>
    <xf numFmtId="164" fontId="14" fillId="5" borderId="18" xfId="14" applyNumberFormat="1" applyFont="1" applyFill="1" applyBorder="1" applyAlignment="1">
      <alignment horizontal="right" vertical="center"/>
    </xf>
    <xf numFmtId="164" fontId="14" fillId="5" borderId="7" xfId="14" applyNumberFormat="1" applyFont="1" applyFill="1" applyBorder="1" applyAlignment="1">
      <alignment horizontal="right" vertical="center"/>
    </xf>
    <xf numFmtId="0" fontId="14" fillId="4" borderId="4" xfId="12" applyFont="1" applyFill="1" applyBorder="1" applyAlignment="1">
      <alignment horizontal="center" vertical="center"/>
    </xf>
    <xf numFmtId="0" fontId="16" fillId="4" borderId="0" xfId="12" applyFont="1" applyFill="1" applyAlignment="1">
      <alignment horizontal="right" vertical="center"/>
    </xf>
    <xf numFmtId="0" fontId="16" fillId="4" borderId="4" xfId="12" applyFont="1" applyFill="1" applyBorder="1" applyAlignment="1">
      <alignment horizontal="right" vertical="center"/>
    </xf>
    <xf numFmtId="0" fontId="14" fillId="3" borderId="0" xfId="12" applyFont="1" applyFill="1" applyAlignment="1">
      <alignment horizontal="left" vertical="center"/>
    </xf>
    <xf numFmtId="164" fontId="14" fillId="3" borderId="0" xfId="12" applyNumberFormat="1" applyFont="1" applyFill="1" applyAlignment="1">
      <alignment horizontal="right" vertical="center" wrapText="1"/>
    </xf>
    <xf numFmtId="164" fontId="14" fillId="3" borderId="42" xfId="12" applyNumberFormat="1" applyFont="1" applyFill="1" applyBorder="1" applyAlignment="1">
      <alignment horizontal="right" vertical="center" wrapText="1"/>
    </xf>
    <xf numFmtId="0" fontId="14" fillId="3" borderId="0" xfId="12" applyFont="1" applyFill="1" applyAlignment="1">
      <alignment horizontal="left" vertical="center" indent="1"/>
    </xf>
    <xf numFmtId="0" fontId="14" fillId="3" borderId="40" xfId="12" applyFont="1" applyFill="1" applyBorder="1" applyAlignment="1">
      <alignment horizontal="left" vertical="center" indent="1"/>
    </xf>
    <xf numFmtId="164" fontId="14" fillId="3" borderId="18" xfId="12" applyNumberFormat="1" applyFont="1" applyFill="1" applyBorder="1" applyAlignment="1">
      <alignment horizontal="right" vertical="center" wrapText="1"/>
    </xf>
    <xf numFmtId="164" fontId="14" fillId="3" borderId="4" xfId="12" applyNumberFormat="1" applyFont="1" applyFill="1" applyBorder="1" applyAlignment="1">
      <alignment horizontal="right" vertical="center" wrapText="1"/>
    </xf>
    <xf numFmtId="0" fontId="14" fillId="3" borderId="0" xfId="12" applyFont="1" applyFill="1" applyAlignment="1">
      <alignment horizontal="left"/>
    </xf>
    <xf numFmtId="0" fontId="14" fillId="3" borderId="40" xfId="12" applyFont="1" applyFill="1" applyBorder="1" applyAlignment="1">
      <alignment horizontal="left" vertical="center"/>
    </xf>
    <xf numFmtId="0" fontId="14" fillId="3" borderId="0" xfId="12" applyFont="1" applyFill="1" applyAlignment="1">
      <alignment horizontal="left" shrinkToFit="1"/>
    </xf>
    <xf numFmtId="0" fontId="14" fillId="3" borderId="0" xfId="12" applyFont="1" applyFill="1" applyAlignment="1">
      <alignment horizontal="left" vertical="center" shrinkToFit="1"/>
    </xf>
    <xf numFmtId="0" fontId="14" fillId="3" borderId="43" xfId="12" applyFont="1" applyFill="1" applyBorder="1" applyAlignment="1">
      <alignment horizontal="left" vertical="center"/>
    </xf>
    <xf numFmtId="164" fontId="14" fillId="3" borderId="21" xfId="12" applyNumberFormat="1" applyFont="1" applyFill="1" applyBorder="1" applyAlignment="1">
      <alignment horizontal="right" vertical="center" wrapText="1"/>
    </xf>
    <xf numFmtId="0" fontId="14" fillId="3" borderId="40" xfId="12" applyFont="1" applyFill="1" applyBorder="1" applyAlignment="1">
      <alignment horizontal="left" shrinkToFit="1"/>
    </xf>
    <xf numFmtId="164" fontId="14" fillId="3" borderId="40" xfId="12" applyNumberFormat="1" applyFont="1" applyFill="1" applyBorder="1" applyAlignment="1">
      <alignment horizontal="right" vertical="center" wrapText="1"/>
    </xf>
    <xf numFmtId="0" fontId="14" fillId="3" borderId="18" xfId="12" applyFont="1" applyFill="1" applyBorder="1" applyAlignment="1">
      <alignment horizontal="left" vertical="center"/>
    </xf>
    <xf numFmtId="0" fontId="14" fillId="2" borderId="0" xfId="12" applyFont="1" applyFill="1" applyAlignment="1">
      <alignment horizontal="left" vertical="center"/>
    </xf>
    <xf numFmtId="0" fontId="17" fillId="3" borderId="0" xfId="12" applyFont="1" applyFill="1" applyAlignment="1">
      <alignment horizontal="left" vertical="center"/>
    </xf>
    <xf numFmtId="164" fontId="17" fillId="3" borderId="5" xfId="12" applyNumberFormat="1" applyFont="1" applyFill="1" applyBorder="1" applyAlignment="1">
      <alignment horizontal="right" vertical="center"/>
    </xf>
    <xf numFmtId="164" fontId="17" fillId="3" borderId="6" xfId="12" applyNumberFormat="1" applyFont="1" applyFill="1" applyBorder="1" applyAlignment="1">
      <alignment horizontal="right" vertical="center"/>
    </xf>
    <xf numFmtId="0" fontId="13" fillId="3" borderId="4" xfId="12" applyFont="1" applyFill="1" applyBorder="1" applyAlignment="1">
      <alignment vertical="center"/>
    </xf>
    <xf numFmtId="0" fontId="13" fillId="3" borderId="0" xfId="12" applyFont="1" applyFill="1" applyAlignment="1">
      <alignment vertical="center"/>
    </xf>
    <xf numFmtId="0" fontId="14" fillId="4" borderId="4" xfId="3" applyFont="1" applyFill="1" applyBorder="1" applyAlignment="1">
      <alignment horizontal="center" vertical="center"/>
    </xf>
    <xf numFmtId="0" fontId="16" fillId="4" borderId="4" xfId="3" applyFont="1" applyFill="1" applyBorder="1" applyAlignment="1">
      <alignment horizontal="right" vertical="center"/>
    </xf>
    <xf numFmtId="0" fontId="14" fillId="3" borderId="0" xfId="3" applyFont="1" applyFill="1" applyAlignment="1">
      <alignment horizontal="left" vertical="center"/>
    </xf>
    <xf numFmtId="0" fontId="14" fillId="3" borderId="0" xfId="3" applyFont="1" applyFill="1" applyAlignment="1">
      <alignment horizontal="left" vertical="center" indent="1"/>
    </xf>
    <xf numFmtId="0" fontId="14" fillId="3" borderId="18" xfId="3" applyFont="1" applyFill="1" applyBorder="1" applyAlignment="1">
      <alignment horizontal="left" vertical="center" indent="1"/>
    </xf>
    <xf numFmtId="164" fontId="14" fillId="3" borderId="18" xfId="3" applyNumberFormat="1" applyFont="1" applyFill="1" applyBorder="1" applyAlignment="1">
      <alignment horizontal="right" vertical="center" wrapText="1"/>
    </xf>
    <xf numFmtId="164" fontId="14" fillId="3" borderId="4" xfId="3" applyNumberFormat="1" applyFont="1" applyFill="1" applyBorder="1" applyAlignment="1">
      <alignment horizontal="right" vertical="center" wrapText="1"/>
    </xf>
    <xf numFmtId="0" fontId="14" fillId="3" borderId="0" xfId="3" applyFont="1" applyFill="1" applyAlignment="1">
      <alignment horizontal="left"/>
    </xf>
    <xf numFmtId="0" fontId="14" fillId="3" borderId="40" xfId="3" applyFont="1" applyFill="1" applyBorder="1" applyAlignment="1">
      <alignment horizontal="left" vertical="center"/>
    </xf>
    <xf numFmtId="164" fontId="14" fillId="3" borderId="40" xfId="3" applyNumberFormat="1" applyFont="1" applyFill="1" applyBorder="1" applyAlignment="1">
      <alignment horizontal="right" vertical="center" wrapText="1"/>
    </xf>
    <xf numFmtId="0" fontId="14" fillId="3" borderId="0" xfId="3" applyFont="1" applyFill="1" applyAlignment="1">
      <alignment horizontal="left" shrinkToFit="1"/>
    </xf>
    <xf numFmtId="0" fontId="14" fillId="3" borderId="0" xfId="3" applyFont="1" applyFill="1" applyAlignment="1">
      <alignment horizontal="left" vertical="center" shrinkToFit="1"/>
    </xf>
    <xf numFmtId="0" fontId="14" fillId="3" borderId="18" xfId="3" applyFont="1" applyFill="1" applyBorder="1" applyAlignment="1">
      <alignment horizontal="left" vertical="center"/>
    </xf>
    <xf numFmtId="0" fontId="14" fillId="3" borderId="40" xfId="3" applyFont="1" applyFill="1" applyBorder="1" applyAlignment="1">
      <alignment horizontal="left" shrinkToFit="1"/>
    </xf>
    <xf numFmtId="0" fontId="14" fillId="4" borderId="4" xfId="3" applyFont="1" applyFill="1" applyBorder="1" applyAlignment="1">
      <alignment horizontal="left" vertical="center"/>
    </xf>
    <xf numFmtId="167" fontId="14" fillId="3" borderId="0" xfId="13" applyNumberFormat="1" applyFont="1" applyFill="1" applyBorder="1" applyAlignment="1">
      <alignment horizontal="right" vertical="center" wrapText="1"/>
    </xf>
    <xf numFmtId="3" fontId="14" fillId="3" borderId="18" xfId="3" applyNumberFormat="1" applyFont="1" applyFill="1" applyBorder="1" applyAlignment="1">
      <alignment horizontal="right" vertical="center" wrapText="1"/>
    </xf>
    <xf numFmtId="167" fontId="14" fillId="3" borderId="18" xfId="13" applyNumberFormat="1" applyFont="1" applyFill="1" applyBorder="1" applyAlignment="1">
      <alignment horizontal="right" vertical="center" wrapText="1"/>
    </xf>
    <xf numFmtId="0" fontId="17" fillId="3" borderId="0" xfId="3" applyFont="1" applyFill="1" applyAlignment="1">
      <alignment horizontal="left" vertical="center"/>
    </xf>
    <xf numFmtId="164" fontId="17" fillId="3" borderId="5" xfId="3" applyNumberFormat="1" applyFont="1" applyFill="1" applyBorder="1" applyAlignment="1">
      <alignment horizontal="right" vertical="center"/>
    </xf>
    <xf numFmtId="0" fontId="13" fillId="3" borderId="4" xfId="3" applyFont="1" applyFill="1" applyBorder="1" applyAlignment="1">
      <alignment horizontal="left" vertical="center"/>
    </xf>
    <xf numFmtId="164" fontId="13" fillId="3" borderId="4" xfId="3" applyNumberFormat="1" applyFont="1" applyFill="1" applyBorder="1" applyAlignment="1">
      <alignment horizontal="left" vertical="center"/>
    </xf>
    <xf numFmtId="0" fontId="13" fillId="3" borderId="12" xfId="3" applyFont="1" applyFill="1" applyBorder="1" applyAlignment="1">
      <alignment horizontal="left" vertical="center"/>
    </xf>
    <xf numFmtId="164" fontId="13" fillId="3" borderId="12" xfId="3" applyNumberFormat="1" applyFont="1" applyFill="1" applyBorder="1" applyAlignment="1">
      <alignment horizontal="left" vertical="center"/>
    </xf>
    <xf numFmtId="164" fontId="14" fillId="2" borderId="4" xfId="5" applyNumberFormat="1" applyFont="1" applyFill="1" applyBorder="1" applyAlignment="1">
      <alignment horizontal="center" vertical="center" wrapText="1"/>
    </xf>
    <xf numFmtId="0" fontId="5" fillId="2" borderId="0" xfId="5" applyFont="1" applyFill="1" applyAlignment="1">
      <alignment horizontal="right" vertical="center"/>
    </xf>
    <xf numFmtId="0" fontId="5" fillId="2" borderId="29" xfId="5" applyFont="1" applyFill="1" applyBorder="1" applyAlignment="1">
      <alignment horizontal="right" vertical="center"/>
    </xf>
    <xf numFmtId="164" fontId="5" fillId="3" borderId="1" xfId="5" applyNumberFormat="1" applyFont="1" applyFill="1" applyBorder="1" applyAlignment="1">
      <alignment horizontal="left" vertical="center"/>
    </xf>
    <xf numFmtId="0" fontId="5" fillId="3" borderId="0" xfId="5" applyFont="1" applyFill="1" applyAlignment="1">
      <alignment horizontal="right" vertical="center"/>
    </xf>
    <xf numFmtId="0" fontId="5" fillId="3" borderId="29" xfId="5" applyFont="1" applyFill="1" applyBorder="1" applyAlignment="1">
      <alignment horizontal="right" vertical="center"/>
    </xf>
    <xf numFmtId="0" fontId="18" fillId="5" borderId="38" xfId="5" applyFont="1" applyFill="1" applyBorder="1"/>
    <xf numFmtId="165" fontId="14" fillId="3" borderId="0" xfId="5" applyNumberFormat="1" applyFont="1" applyFill="1" applyAlignment="1">
      <alignment horizontal="right" vertical="center"/>
    </xf>
    <xf numFmtId="165" fontId="14" fillId="3" borderId="29" xfId="5" applyNumberFormat="1" applyFont="1" applyFill="1" applyBorder="1" applyAlignment="1">
      <alignment horizontal="right" vertical="center"/>
    </xf>
    <xf numFmtId="164" fontId="5" fillId="3" borderId="1" xfId="5" applyNumberFormat="1" applyFont="1" applyFill="1" applyBorder="1" applyAlignment="1">
      <alignment horizontal="left" vertical="center" wrapText="1"/>
    </xf>
    <xf numFmtId="164" fontId="19" fillId="3" borderId="1" xfId="5" applyNumberFormat="1" applyFont="1" applyFill="1" applyBorder="1" applyAlignment="1">
      <alignment horizontal="left" vertical="center"/>
    </xf>
    <xf numFmtId="165" fontId="20" fillId="3" borderId="0" xfId="5" applyNumberFormat="1" applyFont="1" applyFill="1" applyAlignment="1">
      <alignment horizontal="right" vertical="center"/>
    </xf>
    <xf numFmtId="165" fontId="20" fillId="3" borderId="29" xfId="5" applyNumberFormat="1" applyFont="1" applyFill="1" applyBorder="1" applyAlignment="1">
      <alignment horizontal="right" vertical="center"/>
    </xf>
    <xf numFmtId="0" fontId="5" fillId="3" borderId="1" xfId="5" applyFont="1" applyFill="1" applyBorder="1" applyAlignment="1">
      <alignment horizontal="left" vertical="center" indent="1"/>
    </xf>
    <xf numFmtId="0" fontId="5" fillId="3" borderId="1" xfId="5" applyFont="1" applyFill="1" applyBorder="1" applyAlignment="1">
      <alignment horizontal="left" vertical="center" wrapText="1" indent="1"/>
    </xf>
    <xf numFmtId="0" fontId="5" fillId="3" borderId="1" xfId="5" applyFont="1" applyFill="1" applyBorder="1" applyAlignment="1">
      <alignment horizontal="left" wrapText="1" indent="1"/>
    </xf>
    <xf numFmtId="0" fontId="14" fillId="3" borderId="1" xfId="5" applyFont="1" applyFill="1" applyBorder="1" applyAlignment="1">
      <alignment horizontal="left" vertical="center" indent="1"/>
    </xf>
    <xf numFmtId="0" fontId="5" fillId="3" borderId="17" xfId="5" applyFont="1" applyFill="1" applyBorder="1" applyAlignment="1">
      <alignment horizontal="left" vertical="center" wrapText="1" indent="1"/>
    </xf>
    <xf numFmtId="0" fontId="5" fillId="3" borderId="30" xfId="5" applyFont="1" applyFill="1" applyBorder="1" applyAlignment="1">
      <alignment horizontal="left" vertical="center"/>
    </xf>
    <xf numFmtId="165" fontId="14" fillId="3" borderId="5" xfId="5" applyNumberFormat="1" applyFont="1" applyFill="1" applyBorder="1" applyAlignment="1">
      <alignment horizontal="right" vertical="center"/>
    </xf>
    <xf numFmtId="165" fontId="14" fillId="3" borderId="28" xfId="5" applyNumberFormat="1" applyFont="1" applyFill="1" applyBorder="1" applyAlignment="1">
      <alignment horizontal="right" vertical="center"/>
    </xf>
    <xf numFmtId="164" fontId="5" fillId="3" borderId="1" xfId="5" applyNumberFormat="1" applyFont="1" applyFill="1" applyBorder="1" applyAlignment="1">
      <alignment horizontal="left" vertical="center" wrapText="1" indent="1"/>
    </xf>
    <xf numFmtId="164" fontId="5" fillId="3" borderId="17" xfId="5" applyNumberFormat="1" applyFont="1" applyFill="1" applyBorder="1" applyAlignment="1">
      <alignment horizontal="left" vertical="center" wrapText="1"/>
    </xf>
    <xf numFmtId="164" fontId="19" fillId="3" borderId="22" xfId="5" applyNumberFormat="1" applyFont="1" applyFill="1" applyBorder="1" applyAlignment="1">
      <alignment horizontal="left" vertical="center" wrapText="1"/>
    </xf>
    <xf numFmtId="165" fontId="14" fillId="3" borderId="18" xfId="5" applyNumberFormat="1" applyFont="1" applyFill="1" applyBorder="1" applyAlignment="1">
      <alignment horizontal="right" vertical="center"/>
    </xf>
    <xf numFmtId="165" fontId="14" fillId="3" borderId="39" xfId="5" applyNumberFormat="1" applyFont="1" applyFill="1" applyBorder="1" applyAlignment="1">
      <alignment horizontal="right" vertical="center"/>
    </xf>
    <xf numFmtId="164" fontId="5" fillId="3" borderId="30" xfId="5" applyNumberFormat="1" applyFont="1" applyFill="1" applyBorder="1" applyAlignment="1">
      <alignment horizontal="left" vertical="center" wrapText="1"/>
    </xf>
    <xf numFmtId="166" fontId="5" fillId="2" borderId="0" xfId="5" applyNumberFormat="1" applyFont="1" applyFill="1" applyAlignment="1">
      <alignment horizontal="center" vertical="center"/>
    </xf>
    <xf numFmtId="0" fontId="5" fillId="2" borderId="7" xfId="5" applyFont="1" applyFill="1" applyBorder="1" applyAlignment="1">
      <alignment horizontal="right" vertical="center"/>
    </xf>
    <xf numFmtId="164" fontId="5" fillId="3" borderId="24" xfId="5" applyNumberFormat="1" applyFont="1" applyFill="1" applyBorder="1" applyAlignment="1">
      <alignment horizontal="left" vertical="center"/>
    </xf>
    <xf numFmtId="164" fontId="5" fillId="3" borderId="0" xfId="5" applyNumberFormat="1" applyFont="1" applyFill="1" applyAlignment="1">
      <alignment horizontal="right" vertical="center"/>
    </xf>
    <xf numFmtId="0" fontId="5" fillId="3" borderId="7" xfId="5" applyFont="1" applyFill="1" applyBorder="1" applyAlignment="1">
      <alignment horizontal="right" vertical="center"/>
    </xf>
    <xf numFmtId="165" fontId="14" fillId="3" borderId="7" xfId="5" applyNumberFormat="1" applyFont="1" applyFill="1" applyBorder="1" applyAlignment="1">
      <alignment horizontal="right" vertical="center"/>
    </xf>
    <xf numFmtId="164" fontId="5" fillId="3" borderId="24" xfId="5" applyNumberFormat="1" applyFont="1" applyFill="1" applyBorder="1" applyAlignment="1">
      <alignment horizontal="left" vertical="center" wrapText="1"/>
    </xf>
    <xf numFmtId="164" fontId="19" fillId="3" borderId="24" xfId="5" applyNumberFormat="1" applyFont="1" applyFill="1" applyBorder="1" applyAlignment="1">
      <alignment horizontal="left" vertical="center"/>
    </xf>
    <xf numFmtId="165" fontId="20" fillId="3" borderId="7" xfId="5" applyNumberFormat="1" applyFont="1" applyFill="1" applyBorder="1" applyAlignment="1">
      <alignment horizontal="right" vertical="center"/>
    </xf>
    <xf numFmtId="0" fontId="5" fillId="3" borderId="24" xfId="5" applyFont="1" applyFill="1" applyBorder="1" applyAlignment="1">
      <alignment horizontal="left" indent="1"/>
    </xf>
    <xf numFmtId="0" fontId="5" fillId="3" borderId="24" xfId="5" applyFont="1" applyFill="1" applyBorder="1" applyAlignment="1">
      <alignment horizontal="left" vertical="center" indent="1"/>
    </xf>
    <xf numFmtId="0" fontId="5" fillId="3" borderId="24" xfId="5" applyFont="1" applyFill="1" applyBorder="1" applyAlignment="1">
      <alignment horizontal="left" indent="1" shrinkToFit="1"/>
    </xf>
    <xf numFmtId="0" fontId="14" fillId="3" borderId="24" xfId="5" applyFont="1" applyFill="1" applyBorder="1" applyAlignment="1">
      <alignment horizontal="left" vertical="center" indent="1"/>
    </xf>
    <xf numFmtId="0" fontId="5" fillId="3" borderId="25" xfId="5" applyFont="1" applyFill="1" applyBorder="1" applyAlignment="1">
      <alignment horizontal="left" vertical="center" indent="1"/>
    </xf>
    <xf numFmtId="0" fontId="5" fillId="3" borderId="33" xfId="5" applyFont="1" applyFill="1" applyBorder="1" applyAlignment="1">
      <alignment horizontal="left" vertical="center" wrapText="1"/>
    </xf>
    <xf numFmtId="165" fontId="14" fillId="3" borderId="6" xfId="5" applyNumberFormat="1" applyFont="1" applyFill="1" applyBorder="1" applyAlignment="1">
      <alignment horizontal="right" vertical="center"/>
    </xf>
    <xf numFmtId="164" fontId="19" fillId="3" borderId="24" xfId="5" applyNumberFormat="1" applyFont="1" applyFill="1" applyBorder="1" applyAlignment="1">
      <alignment horizontal="left" vertical="center" wrapText="1"/>
    </xf>
    <xf numFmtId="164" fontId="5" fillId="3" borderId="24" xfId="5" applyNumberFormat="1" applyFont="1" applyFill="1" applyBorder="1" applyAlignment="1">
      <alignment horizontal="left" vertical="center" wrapText="1" indent="1"/>
    </xf>
    <xf numFmtId="164" fontId="5" fillId="3" borderId="24" xfId="5" applyNumberFormat="1" applyFont="1" applyFill="1" applyBorder="1" applyAlignment="1">
      <alignment horizontal="left" vertical="center" indent="1" shrinkToFit="1"/>
    </xf>
    <xf numFmtId="0" fontId="5" fillId="3" borderId="24" xfId="5" applyFont="1" applyFill="1" applyBorder="1" applyAlignment="1">
      <alignment horizontal="left" vertical="center" wrapText="1" indent="1"/>
    </xf>
    <xf numFmtId="0" fontId="5" fillId="3" borderId="25" xfId="5" applyFont="1" applyFill="1" applyBorder="1" applyAlignment="1">
      <alignment horizontal="left" vertical="center" wrapText="1" indent="1"/>
    </xf>
    <xf numFmtId="165" fontId="14" fillId="3" borderId="26" xfId="5" applyNumberFormat="1" applyFont="1" applyFill="1" applyBorder="1" applyAlignment="1">
      <alignment horizontal="right" vertical="center"/>
    </xf>
    <xf numFmtId="164" fontId="5" fillId="3" borderId="33" xfId="5" applyNumberFormat="1" applyFont="1" applyFill="1" applyBorder="1" applyAlignment="1">
      <alignment horizontal="left" vertical="center" wrapText="1"/>
    </xf>
    <xf numFmtId="164" fontId="5" fillId="3" borderId="25" xfId="5" applyNumberFormat="1" applyFont="1" applyFill="1" applyBorder="1" applyAlignment="1">
      <alignment horizontal="left" vertical="center"/>
    </xf>
    <xf numFmtId="164" fontId="5" fillId="3" borderId="33" xfId="5" applyNumberFormat="1" applyFont="1" applyFill="1" applyBorder="1" applyAlignment="1">
      <alignment horizontal="left" vertical="top" wrapText="1"/>
    </xf>
    <xf numFmtId="3" fontId="14" fillId="3" borderId="18" xfId="5" applyNumberFormat="1" applyFont="1" applyFill="1" applyBorder="1" applyAlignment="1">
      <alignment horizontal="right" vertical="center"/>
    </xf>
    <xf numFmtId="3" fontId="14" fillId="3" borderId="26" xfId="5" applyNumberFormat="1" applyFont="1" applyFill="1" applyBorder="1" applyAlignment="1">
      <alignment horizontal="right" vertical="center"/>
    </xf>
    <xf numFmtId="0" fontId="14" fillId="4" borderId="19" xfId="12" applyFont="1" applyFill="1" applyBorder="1" applyAlignment="1">
      <alignment horizontal="left" vertical="center"/>
    </xf>
    <xf numFmtId="0" fontId="14" fillId="4" borderId="0" xfId="12" applyFont="1" applyFill="1" applyAlignment="1">
      <alignment horizontal="left" vertical="center"/>
    </xf>
    <xf numFmtId="0" fontId="14" fillId="4" borderId="0" xfId="12" applyFont="1" applyFill="1" applyAlignment="1">
      <alignment horizontal="right" vertical="center"/>
    </xf>
    <xf numFmtId="0" fontId="14" fillId="4" borderId="29" xfId="12" applyFont="1" applyFill="1" applyBorder="1" applyAlignment="1">
      <alignment horizontal="right" vertical="center"/>
    </xf>
    <xf numFmtId="0" fontId="14" fillId="3" borderId="1" xfId="12" applyFont="1" applyFill="1" applyBorder="1" applyAlignment="1">
      <alignment horizontal="left" vertical="center"/>
    </xf>
    <xf numFmtId="165" fontId="14" fillId="3" borderId="0" xfId="12" applyNumberFormat="1" applyFont="1" applyFill="1" applyAlignment="1">
      <alignment horizontal="right" vertical="center" wrapText="1"/>
    </xf>
    <xf numFmtId="165" fontId="14" fillId="3" borderId="29" xfId="12" applyNumberFormat="1" applyFont="1" applyFill="1" applyBorder="1" applyAlignment="1">
      <alignment horizontal="right" vertical="center" wrapText="1"/>
    </xf>
    <xf numFmtId="0" fontId="14" fillId="3" borderId="1" xfId="12" applyFont="1" applyFill="1" applyBorder="1" applyAlignment="1">
      <alignment horizontal="left" vertical="center" indent="1"/>
    </xf>
    <xf numFmtId="0" fontId="14" fillId="3" borderId="24" xfId="12" applyFont="1" applyFill="1" applyBorder="1" applyAlignment="1">
      <alignment horizontal="left" vertical="center"/>
    </xf>
    <xf numFmtId="0" fontId="21" fillId="3" borderId="1" xfId="12" applyFont="1" applyFill="1" applyBorder="1" applyAlignment="1">
      <alignment horizontal="left" vertical="center"/>
    </xf>
    <xf numFmtId="0" fontId="14" fillId="3" borderId="1" xfId="12" applyFont="1" applyFill="1" applyBorder="1" applyAlignment="1">
      <alignment horizontal="left"/>
    </xf>
    <xf numFmtId="165" fontId="14" fillId="3" borderId="5" xfId="13" applyNumberFormat="1" applyFont="1" applyFill="1" applyBorder="1" applyAlignment="1">
      <alignment vertical="center"/>
    </xf>
    <xf numFmtId="165" fontId="14" fillId="3" borderId="28" xfId="13" applyNumberFormat="1" applyFont="1" applyFill="1" applyBorder="1" applyAlignment="1">
      <alignment vertical="center"/>
    </xf>
    <xf numFmtId="165" fontId="14" fillId="3" borderId="0" xfId="12" applyNumberFormat="1" applyFont="1" applyFill="1" applyAlignment="1">
      <alignment horizontal="right" wrapText="1"/>
    </xf>
    <xf numFmtId="165" fontId="14" fillId="3" borderId="29" xfId="12" applyNumberFormat="1" applyFont="1" applyFill="1" applyBorder="1" applyAlignment="1">
      <alignment horizontal="right" wrapText="1"/>
    </xf>
    <xf numFmtId="165" fontId="14" fillId="3" borderId="5" xfId="13" applyNumberFormat="1" applyFont="1" applyFill="1" applyBorder="1" applyAlignment="1">
      <alignment horizontal="right" vertical="center"/>
    </xf>
    <xf numFmtId="165" fontId="14" fillId="3" borderId="28" xfId="13" applyNumberFormat="1" applyFont="1" applyFill="1" applyBorder="1" applyAlignment="1">
      <alignment horizontal="right" vertical="center"/>
    </xf>
    <xf numFmtId="165" fontId="17" fillId="3" borderId="5" xfId="12" applyNumberFormat="1" applyFont="1" applyFill="1" applyBorder="1" applyAlignment="1">
      <alignment horizontal="right" vertical="center" wrapText="1"/>
    </xf>
    <xf numFmtId="165" fontId="17" fillId="3" borderId="28" xfId="12" applyNumberFormat="1" applyFont="1" applyFill="1" applyBorder="1" applyAlignment="1">
      <alignment horizontal="right" vertical="center" wrapText="1"/>
    </xf>
    <xf numFmtId="0" fontId="13" fillId="3" borderId="22" xfId="12" applyFont="1" applyFill="1" applyBorder="1" applyAlignment="1">
      <alignment horizontal="left" vertical="center"/>
    </xf>
    <xf numFmtId="0" fontId="13" fillId="3" borderId="4" xfId="12" applyFont="1" applyFill="1" applyBorder="1" applyAlignment="1">
      <alignment horizontal="left" vertical="center"/>
    </xf>
    <xf numFmtId="0" fontId="13" fillId="3" borderId="31" xfId="12" applyFont="1" applyFill="1" applyBorder="1" applyAlignment="1">
      <alignment horizontal="left" vertical="center"/>
    </xf>
    <xf numFmtId="0" fontId="13" fillId="3" borderId="1" xfId="12" applyFont="1" applyFill="1" applyBorder="1" applyAlignment="1">
      <alignment horizontal="left" vertical="center"/>
    </xf>
    <xf numFmtId="0" fontId="13" fillId="3" borderId="0" xfId="12" applyFont="1" applyFill="1" applyAlignment="1">
      <alignment horizontal="left" vertical="center"/>
    </xf>
    <xf numFmtId="0" fontId="13" fillId="3" borderId="29" xfId="12" applyFont="1" applyFill="1" applyBorder="1" applyAlignment="1">
      <alignment horizontal="left" vertical="center"/>
    </xf>
    <xf numFmtId="0" fontId="13" fillId="3" borderId="11" xfId="12" applyFont="1" applyFill="1" applyBorder="1" applyAlignment="1">
      <alignment horizontal="left" vertical="center"/>
    </xf>
    <xf numFmtId="0" fontId="13" fillId="3" borderId="12" xfId="12" applyFont="1" applyFill="1" applyBorder="1" applyAlignment="1">
      <alignment horizontal="left" vertical="center"/>
    </xf>
    <xf numFmtId="0" fontId="13" fillId="3" borderId="32" xfId="12" applyFont="1" applyFill="1" applyBorder="1" applyAlignment="1">
      <alignment horizontal="left" vertical="center"/>
    </xf>
    <xf numFmtId="0" fontId="14" fillId="3" borderId="24" xfId="12" applyFont="1" applyFill="1" applyBorder="1" applyAlignment="1">
      <alignment horizontal="left" vertical="center" indent="1"/>
    </xf>
    <xf numFmtId="0" fontId="22" fillId="0" borderId="1" xfId="12" applyFont="1" applyBorder="1" applyAlignment="1">
      <alignment vertical="center"/>
    </xf>
    <xf numFmtId="0" fontId="5" fillId="3" borderId="0" xfId="12" applyFont="1" applyFill="1" applyAlignment="1">
      <alignment vertical="center"/>
    </xf>
    <xf numFmtId="0" fontId="14" fillId="0" borderId="0" xfId="12" applyFont="1" applyAlignment="1">
      <alignment horizontal="left" vertical="center"/>
    </xf>
    <xf numFmtId="3" fontId="14" fillId="3" borderId="5" xfId="13" applyNumberFormat="1" applyFont="1" applyFill="1" applyBorder="1" applyAlignment="1">
      <alignment vertical="center"/>
    </xf>
    <xf numFmtId="3" fontId="14" fillId="3" borderId="28" xfId="13" applyNumberFormat="1" applyFont="1" applyFill="1" applyBorder="1" applyAlignment="1">
      <alignment vertical="center"/>
    </xf>
    <xf numFmtId="3" fontId="14" fillId="3" borderId="5" xfId="13" applyNumberFormat="1" applyFont="1" applyFill="1" applyBorder="1" applyAlignment="1">
      <alignment horizontal="right" vertical="center"/>
    </xf>
    <xf numFmtId="3" fontId="14" fillId="3" borderId="28" xfId="13" applyNumberFormat="1" applyFont="1" applyFill="1" applyBorder="1" applyAlignment="1">
      <alignment horizontal="right" vertical="center"/>
    </xf>
    <xf numFmtId="0" fontId="17" fillId="3" borderId="30" xfId="12" applyFont="1" applyFill="1" applyBorder="1" applyAlignment="1">
      <alignment horizontal="left"/>
    </xf>
    <xf numFmtId="0" fontId="21" fillId="3" borderId="5" xfId="12" applyFont="1" applyFill="1" applyBorder="1" applyAlignment="1">
      <alignment horizontal="left"/>
    </xf>
    <xf numFmtId="0" fontId="5" fillId="2" borderId="0" xfId="3" applyFont="1" applyFill="1" applyAlignment="1">
      <alignment horizontal="center" wrapText="1"/>
    </xf>
    <xf numFmtId="0" fontId="5" fillId="2" borderId="0" xfId="3" applyFont="1" applyFill="1" applyAlignment="1">
      <alignment horizontal="right"/>
    </xf>
    <xf numFmtId="0" fontId="5" fillId="2" borderId="7" xfId="3" applyFont="1" applyFill="1" applyBorder="1" applyAlignment="1">
      <alignment horizontal="right"/>
    </xf>
    <xf numFmtId="0" fontId="5" fillId="0" borderId="0" xfId="3" applyFont="1"/>
    <xf numFmtId="0" fontId="5" fillId="0" borderId="7" xfId="3" applyFont="1" applyBorder="1"/>
    <xf numFmtId="164" fontId="5" fillId="0" borderId="0" xfId="3" applyNumberFormat="1" applyFont="1"/>
    <xf numFmtId="164" fontId="5" fillId="0" borderId="7" xfId="3" applyNumberFormat="1" applyFont="1" applyBorder="1"/>
    <xf numFmtId="164" fontId="5" fillId="0" borderId="18" xfId="3" applyNumberFormat="1" applyFont="1" applyBorder="1"/>
    <xf numFmtId="164" fontId="5" fillId="0" borderId="26" xfId="3" applyNumberFormat="1" applyFont="1" applyBorder="1"/>
    <xf numFmtId="0" fontId="5" fillId="0" borderId="23" xfId="3" applyFont="1" applyBorder="1"/>
    <xf numFmtId="0" fontId="24" fillId="2" borderId="0" xfId="3" applyFont="1" applyFill="1" applyAlignment="1">
      <alignment horizontal="center" vertical="center"/>
    </xf>
    <xf numFmtId="0" fontId="24" fillId="2" borderId="0" xfId="3" applyFont="1" applyFill="1" applyAlignment="1">
      <alignment horizontal="right"/>
    </xf>
    <xf numFmtId="0" fontId="14" fillId="0" borderId="0" xfId="3" applyFont="1" applyAlignment="1">
      <alignment horizontal="left" vertical="center"/>
    </xf>
    <xf numFmtId="164" fontId="5" fillId="3" borderId="0" xfId="3" applyNumberFormat="1" applyFont="1" applyFill="1"/>
    <xf numFmtId="164" fontId="5" fillId="3" borderId="7" xfId="3" applyNumberFormat="1" applyFont="1" applyFill="1" applyBorder="1"/>
    <xf numFmtId="3" fontId="5" fillId="0" borderId="0" xfId="3" applyNumberFormat="1" applyFont="1"/>
    <xf numFmtId="3" fontId="5" fillId="0" borderId="7" xfId="3" applyNumberFormat="1" applyFont="1" applyBorder="1"/>
    <xf numFmtId="0" fontId="14" fillId="0" borderId="0" xfId="3" quotePrefix="1" applyFont="1" applyAlignment="1">
      <alignment horizontal="left" vertical="center"/>
    </xf>
    <xf numFmtId="0" fontId="5" fillId="3" borderId="0" xfId="3" applyFont="1" applyFill="1"/>
    <xf numFmtId="0" fontId="26" fillId="0" borderId="0" xfId="3" applyFont="1"/>
    <xf numFmtId="0" fontId="26" fillId="0" borderId="7" xfId="3" applyFont="1" applyBorder="1"/>
    <xf numFmtId="164" fontId="5" fillId="0" borderId="0" xfId="4" applyNumberFormat="1" applyFont="1" applyAlignment="1"/>
    <xf numFmtId="164" fontId="5" fillId="0" borderId="0" xfId="9" applyNumberFormat="1" applyFont="1" applyFill="1"/>
    <xf numFmtId="165" fontId="5" fillId="3" borderId="7" xfId="3" applyNumberFormat="1" applyFont="1" applyFill="1" applyBorder="1"/>
    <xf numFmtId="2" fontId="5" fillId="0" borderId="0" xfId="3" applyNumberFormat="1" applyFont="1"/>
    <xf numFmtId="2" fontId="5" fillId="0" borderId="7" xfId="3" applyNumberFormat="1" applyFont="1" applyBorder="1"/>
    <xf numFmtId="2" fontId="5" fillId="0" borderId="21" xfId="3" applyNumberFormat="1" applyFont="1" applyBorder="1"/>
    <xf numFmtId="0" fontId="14" fillId="2" borderId="14" xfId="11" applyFont="1" applyFill="1" applyBorder="1" applyAlignment="1">
      <alignment vertical="center"/>
    </xf>
    <xf numFmtId="0" fontId="14" fillId="2" borderId="15" xfId="11" applyFont="1" applyFill="1" applyBorder="1" applyAlignment="1">
      <alignment vertical="center"/>
    </xf>
    <xf numFmtId="0" fontId="14" fillId="0" borderId="16" xfId="1" applyFont="1" applyBorder="1"/>
    <xf numFmtId="0" fontId="14" fillId="0" borderId="7" xfId="1" applyFont="1" applyBorder="1"/>
    <xf numFmtId="0" fontId="14" fillId="3" borderId="1" xfId="11" applyFont="1" applyFill="1" applyBorder="1" applyAlignment="1">
      <alignment horizontal="left" vertical="center"/>
    </xf>
    <xf numFmtId="164" fontId="14" fillId="3" borderId="1" xfId="11" applyNumberFormat="1" applyFont="1" applyFill="1" applyBorder="1" applyAlignment="1">
      <alignment vertical="center"/>
    </xf>
    <xf numFmtId="164" fontId="14" fillId="3" borderId="1" xfId="11" applyNumberFormat="1" applyFont="1" applyFill="1" applyBorder="1" applyAlignment="1">
      <alignment horizontal="left" vertical="center" indent="1"/>
    </xf>
    <xf numFmtId="164" fontId="14" fillId="3" borderId="1" xfId="11" applyNumberFormat="1" applyFont="1" applyFill="1" applyBorder="1" applyAlignment="1">
      <alignment horizontal="left" indent="1"/>
    </xf>
    <xf numFmtId="0" fontId="14" fillId="3" borderId="1" xfId="11" applyFont="1" applyFill="1" applyBorder="1" applyAlignment="1">
      <alignment horizontal="left"/>
    </xf>
    <xf numFmtId="0" fontId="14" fillId="3" borderId="17" xfId="11" applyFont="1" applyFill="1" applyBorder="1" applyAlignment="1">
      <alignment vertical="center"/>
    </xf>
    <xf numFmtId="164" fontId="14" fillId="3" borderId="18" xfId="11" quotePrefix="1" applyNumberFormat="1" applyFont="1" applyFill="1" applyBorder="1" applyAlignment="1">
      <alignment vertical="center"/>
    </xf>
    <xf numFmtId="2" fontId="12" fillId="3" borderId="22" xfId="3" applyNumberFormat="1" applyFont="1" applyFill="1" applyBorder="1" applyAlignment="1">
      <alignment horizontal="left" vertical="center" wrapText="1"/>
    </xf>
    <xf numFmtId="2" fontId="12" fillId="3" borderId="1" xfId="3" applyNumberFormat="1" applyFont="1" applyFill="1" applyBorder="1" applyAlignment="1">
      <alignment vertical="center" wrapText="1"/>
    </xf>
    <xf numFmtId="0" fontId="27" fillId="3" borderId="0" xfId="3" applyFont="1" applyFill="1" applyAlignment="1">
      <alignment vertical="top" wrapText="1"/>
    </xf>
    <xf numFmtId="2" fontId="12" fillId="3" borderId="1" xfId="3" applyNumberFormat="1" applyFont="1" applyFill="1" applyBorder="1" applyAlignment="1">
      <alignment horizontal="left" vertical="center"/>
    </xf>
    <xf numFmtId="0" fontId="28" fillId="3" borderId="0" xfId="3" applyFont="1" applyFill="1" applyAlignment="1">
      <alignment vertical="center"/>
    </xf>
    <xf numFmtId="2" fontId="12" fillId="3" borderId="0" xfId="3" applyNumberFormat="1" applyFont="1" applyFill="1" applyAlignment="1">
      <alignment horizontal="left" vertical="center" wrapText="1"/>
    </xf>
    <xf numFmtId="0" fontId="27" fillId="3" borderId="11" xfId="3" applyFont="1" applyFill="1" applyBorder="1" applyAlignment="1">
      <alignment vertical="center"/>
    </xf>
    <xf numFmtId="0" fontId="27" fillId="3" borderId="12" xfId="3" applyFont="1" applyFill="1" applyBorder="1" applyAlignment="1">
      <alignment vertical="center"/>
    </xf>
    <xf numFmtId="0" fontId="20" fillId="0" borderId="0" xfId="3" applyFont="1" applyAlignment="1">
      <alignment horizontal="left" vertical="center"/>
    </xf>
    <xf numFmtId="0" fontId="20" fillId="3" borderId="0" xfId="11" applyFont="1" applyFill="1" applyAlignment="1">
      <alignment horizontal="left" vertical="center"/>
    </xf>
    <xf numFmtId="0" fontId="20" fillId="3" borderId="1" xfId="11" applyFont="1" applyFill="1" applyBorder="1" applyAlignment="1">
      <alignment vertical="center"/>
    </xf>
    <xf numFmtId="0" fontId="20" fillId="3" borderId="1" xfId="11" applyFont="1" applyFill="1" applyBorder="1" applyAlignment="1">
      <alignment horizontal="left" vertical="center"/>
    </xf>
    <xf numFmtId="0" fontId="27" fillId="3" borderId="1" xfId="3" applyFont="1" applyFill="1" applyBorder="1" applyAlignment="1">
      <alignment vertical="center"/>
    </xf>
    <xf numFmtId="0" fontId="27" fillId="3" borderId="0" xfId="3" applyFont="1" applyFill="1" applyAlignment="1">
      <alignment vertical="center" wrapText="1"/>
    </xf>
    <xf numFmtId="0" fontId="28" fillId="3" borderId="0" xfId="3" applyFont="1" applyFill="1" applyAlignment="1">
      <alignment vertical="top" wrapText="1"/>
    </xf>
    <xf numFmtId="2" fontId="12" fillId="3" borderId="0" xfId="3" applyNumberFormat="1" applyFont="1" applyFill="1" applyAlignment="1">
      <alignment vertical="center" wrapText="1"/>
    </xf>
    <xf numFmtId="2" fontId="20" fillId="3" borderId="30" xfId="12" applyNumberFormat="1" applyFont="1" applyFill="1" applyBorder="1" applyAlignment="1">
      <alignment vertical="center"/>
    </xf>
    <xf numFmtId="2" fontId="20" fillId="3" borderId="5" xfId="12" applyNumberFormat="1" applyFont="1" applyFill="1" applyBorder="1"/>
    <xf numFmtId="2" fontId="20" fillId="3" borderId="5" xfId="12" applyNumberFormat="1" applyFont="1" applyFill="1" applyBorder="1" applyAlignment="1">
      <alignment vertical="center"/>
    </xf>
    <xf numFmtId="0" fontId="16" fillId="4" borderId="0" xfId="3" applyFont="1" applyFill="1" applyAlignment="1">
      <alignment horizontal="right" vertical="center"/>
    </xf>
    <xf numFmtId="164" fontId="14" fillId="3" borderId="0" xfId="3" applyNumberFormat="1" applyFont="1" applyFill="1" applyAlignment="1">
      <alignment horizontal="right" vertical="center" wrapText="1"/>
    </xf>
    <xf numFmtId="164" fontId="17" fillId="3" borderId="0" xfId="3" applyNumberFormat="1" applyFont="1" applyFill="1" applyAlignment="1">
      <alignment horizontal="right" vertical="center"/>
    </xf>
    <xf numFmtId="0" fontId="16" fillId="4" borderId="7" xfId="3" applyFont="1" applyFill="1" applyBorder="1" applyAlignment="1">
      <alignment horizontal="right" vertical="center"/>
    </xf>
    <xf numFmtId="164" fontId="14" fillId="3" borderId="7" xfId="3" applyNumberFormat="1" applyFont="1" applyFill="1" applyBorder="1" applyAlignment="1">
      <alignment horizontal="right" vertical="center" wrapText="1"/>
    </xf>
    <xf numFmtId="164" fontId="14" fillId="3" borderId="26" xfId="3" applyNumberFormat="1" applyFont="1" applyFill="1" applyBorder="1" applyAlignment="1">
      <alignment horizontal="right" vertical="center" wrapText="1"/>
    </xf>
    <xf numFmtId="164" fontId="14" fillId="3" borderId="56" xfId="3" applyNumberFormat="1" applyFont="1" applyFill="1" applyBorder="1" applyAlignment="1">
      <alignment horizontal="right" vertical="center" wrapText="1"/>
    </xf>
    <xf numFmtId="167" fontId="14" fillId="3" borderId="7" xfId="13" applyNumberFormat="1" applyFont="1" applyFill="1" applyBorder="1" applyAlignment="1">
      <alignment horizontal="right" vertical="center" wrapText="1"/>
    </xf>
    <xf numFmtId="3" fontId="14" fillId="3" borderId="26" xfId="3" applyNumberFormat="1" applyFont="1" applyFill="1" applyBorder="1" applyAlignment="1">
      <alignment horizontal="right" vertical="center" wrapText="1"/>
    </xf>
    <xf numFmtId="164" fontId="17" fillId="3" borderId="7" xfId="3" applyNumberFormat="1" applyFont="1" applyFill="1" applyBorder="1" applyAlignment="1">
      <alignment horizontal="right" vertical="center"/>
    </xf>
    <xf numFmtId="164" fontId="13" fillId="3" borderId="41" xfId="3" applyNumberFormat="1" applyFont="1" applyFill="1" applyBorder="1" applyAlignment="1">
      <alignment horizontal="left" vertical="center"/>
    </xf>
    <xf numFmtId="0" fontId="13" fillId="3" borderId="0" xfId="3" applyFont="1" applyFill="1" applyAlignment="1">
      <alignment horizontal="left" vertical="center"/>
    </xf>
    <xf numFmtId="0" fontId="13" fillId="3" borderId="57" xfId="12" applyFont="1" applyFill="1" applyBorder="1" applyAlignment="1">
      <alignment vertical="center"/>
    </xf>
    <xf numFmtId="0" fontId="20" fillId="3" borderId="0" xfId="3" applyFont="1" applyFill="1" applyAlignment="1">
      <alignment horizontal="left" vertical="center"/>
    </xf>
    <xf numFmtId="0" fontId="20" fillId="3" borderId="0" xfId="12" applyFont="1" applyFill="1" applyAlignment="1">
      <alignment horizontal="left" vertical="center"/>
    </xf>
    <xf numFmtId="2" fontId="20" fillId="3" borderId="40" xfId="7" applyNumberFormat="1" applyFont="1" applyFill="1" applyBorder="1" applyAlignment="1">
      <alignment horizontal="left" vertical="center"/>
    </xf>
    <xf numFmtId="164" fontId="20" fillId="5" borderId="40" xfId="14" applyNumberFormat="1" applyFont="1" applyFill="1" applyBorder="1" applyAlignment="1">
      <alignment horizontal="right" vertical="center"/>
    </xf>
    <xf numFmtId="2" fontId="20" fillId="3" borderId="48" xfId="7" applyNumberFormat="1" applyFont="1" applyFill="1" applyBorder="1" applyAlignment="1">
      <alignment horizontal="left" vertical="center"/>
    </xf>
    <xf numFmtId="164" fontId="20" fillId="5" borderId="48" xfId="14" applyNumberFormat="1" applyFont="1" applyFill="1" applyBorder="1" applyAlignment="1">
      <alignment horizontal="right" vertical="center"/>
    </xf>
    <xf numFmtId="2" fontId="20" fillId="3" borderId="0" xfId="7" applyNumberFormat="1" applyFont="1" applyFill="1" applyAlignment="1">
      <alignment horizontal="left" vertical="center"/>
    </xf>
    <xf numFmtId="164" fontId="20" fillId="5" borderId="0" xfId="14" applyNumberFormat="1" applyFont="1" applyFill="1" applyAlignment="1">
      <alignment horizontal="right" vertical="center"/>
    </xf>
    <xf numFmtId="2" fontId="20" fillId="3" borderId="0" xfId="7" applyNumberFormat="1" applyFont="1" applyFill="1" applyAlignment="1">
      <alignment horizontal="left"/>
    </xf>
    <xf numFmtId="2" fontId="20" fillId="3" borderId="35" xfId="7" applyNumberFormat="1" applyFont="1" applyFill="1" applyBorder="1" applyAlignment="1">
      <alignment horizontal="left" vertical="center"/>
    </xf>
    <xf numFmtId="164" fontId="20" fillId="5" borderId="35" xfId="14" applyNumberFormat="1" applyFont="1" applyFill="1" applyBorder="1" applyAlignment="1">
      <alignment horizontal="right" vertical="center"/>
    </xf>
    <xf numFmtId="0" fontId="14" fillId="2" borderId="7" xfId="8" applyFont="1" applyFill="1" applyBorder="1" applyAlignment="1">
      <alignment horizontal="right" vertical="center"/>
    </xf>
    <xf numFmtId="164" fontId="20" fillId="5" borderId="56" xfId="14" applyNumberFormat="1" applyFont="1" applyFill="1" applyBorder="1" applyAlignment="1">
      <alignment horizontal="right" vertical="center"/>
    </xf>
    <xf numFmtId="164" fontId="14" fillId="5" borderId="56" xfId="14" applyNumberFormat="1" applyFont="1" applyFill="1" applyBorder="1" applyAlignment="1">
      <alignment horizontal="right" vertical="center"/>
    </xf>
    <xf numFmtId="164" fontId="20" fillId="5" borderId="7" xfId="14" applyNumberFormat="1" applyFont="1" applyFill="1" applyBorder="1" applyAlignment="1">
      <alignment horizontal="right" vertical="center"/>
    </xf>
    <xf numFmtId="164" fontId="14" fillId="5" borderId="26" xfId="14" applyNumberFormat="1" applyFont="1" applyFill="1" applyBorder="1" applyAlignment="1">
      <alignment horizontal="right" vertical="center"/>
    </xf>
    <xf numFmtId="164" fontId="20" fillId="5" borderId="36" xfId="14" applyNumberFormat="1" applyFont="1" applyFill="1" applyBorder="1" applyAlignment="1">
      <alignment horizontal="right" vertical="center"/>
    </xf>
    <xf numFmtId="2" fontId="20" fillId="3" borderId="0" xfId="7" applyNumberFormat="1" applyFont="1" applyFill="1" applyAlignment="1">
      <alignment horizontal="left" vertical="center" wrapText="1"/>
    </xf>
    <xf numFmtId="165" fontId="14" fillId="7" borderId="0" xfId="5" applyNumberFormat="1" applyFont="1" applyFill="1" applyAlignment="1">
      <alignment horizontal="right" vertical="center"/>
    </xf>
    <xf numFmtId="3" fontId="14" fillId="7" borderId="18" xfId="5" applyNumberFormat="1" applyFont="1" applyFill="1" applyBorder="1" applyAlignment="1">
      <alignment horizontal="right" vertical="center"/>
    </xf>
    <xf numFmtId="0" fontId="9" fillId="3" borderId="0" xfId="0" applyFont="1" applyFill="1"/>
    <xf numFmtId="0" fontId="0" fillId="3" borderId="0" xfId="0" applyFill="1"/>
    <xf numFmtId="164" fontId="5" fillId="7" borderId="0" xfId="9" applyNumberFormat="1" applyFont="1" applyFill="1"/>
    <xf numFmtId="164" fontId="5" fillId="7" borderId="0" xfId="3" applyNumberFormat="1" applyFont="1" applyFill="1"/>
    <xf numFmtId="0" fontId="5" fillId="0" borderId="0" xfId="0" applyFont="1" applyAlignment="1">
      <alignment horizontal="left"/>
    </xf>
    <xf numFmtId="0" fontId="14" fillId="2" borderId="2" xfId="11" applyFont="1" applyFill="1" applyBorder="1" applyAlignment="1">
      <alignment horizontal="center" vertical="center"/>
    </xf>
    <xf numFmtId="0" fontId="14" fillId="2" borderId="3" xfId="11" applyFont="1" applyFill="1" applyBorder="1" applyAlignment="1">
      <alignment horizontal="center" vertical="center"/>
    </xf>
    <xf numFmtId="0" fontId="14" fillId="2" borderId="5" xfId="11" applyFont="1" applyFill="1" applyBorder="1" applyAlignment="1">
      <alignment horizontal="center" vertical="center"/>
    </xf>
    <xf numFmtId="0" fontId="14" fillId="2" borderId="6" xfId="11" applyFont="1" applyFill="1" applyBorder="1" applyAlignment="1">
      <alignment horizontal="center" vertical="center"/>
    </xf>
    <xf numFmtId="0" fontId="5" fillId="2" borderId="2" xfId="3" applyFont="1" applyFill="1" applyBorder="1" applyAlignment="1">
      <alignment horizontal="center" vertical="center"/>
    </xf>
    <xf numFmtId="0" fontId="5" fillId="2" borderId="3" xfId="3" applyFont="1" applyFill="1" applyBorder="1" applyAlignment="1">
      <alignment horizontal="center" vertical="center"/>
    </xf>
    <xf numFmtId="0" fontId="24" fillId="2" borderId="2" xfId="3" applyFont="1" applyFill="1" applyBorder="1" applyAlignment="1">
      <alignment horizontal="center" vertical="center"/>
    </xf>
    <xf numFmtId="0" fontId="25" fillId="2" borderId="20" xfId="3" applyFont="1" applyFill="1" applyBorder="1" applyAlignment="1">
      <alignment horizontal="center" vertical="center" wrapText="1"/>
    </xf>
    <xf numFmtId="0" fontId="25" fillId="2" borderId="7" xfId="3" applyFont="1" applyFill="1" applyBorder="1" applyAlignment="1">
      <alignment horizontal="center" vertical="center" wrapText="1"/>
    </xf>
    <xf numFmtId="0" fontId="24" fillId="2" borderId="5" xfId="3" applyFont="1" applyFill="1" applyBorder="1" applyAlignment="1">
      <alignment horizontal="center" vertical="top"/>
    </xf>
    <xf numFmtId="0" fontId="27" fillId="3" borderId="4" xfId="3" applyFont="1" applyFill="1" applyBorder="1" applyAlignment="1">
      <alignment horizontal="left" vertical="center" wrapText="1"/>
    </xf>
    <xf numFmtId="0" fontId="27" fillId="3" borderId="0" xfId="3" applyFont="1" applyFill="1" applyAlignment="1">
      <alignment horizontal="left" vertical="center" wrapText="1"/>
    </xf>
    <xf numFmtId="0" fontId="35" fillId="7" borderId="0" xfId="0" applyFont="1" applyFill="1" applyAlignment="1">
      <alignment horizontal="left" vertical="center" wrapText="1"/>
    </xf>
    <xf numFmtId="0" fontId="5" fillId="2" borderId="5" xfId="3" applyFont="1" applyFill="1" applyBorder="1" applyAlignment="1">
      <alignment horizontal="center" vertical="top"/>
    </xf>
    <xf numFmtId="0" fontId="5" fillId="2" borderId="6" xfId="3" applyFont="1" applyFill="1" applyBorder="1" applyAlignment="1">
      <alignment horizontal="center" vertical="top"/>
    </xf>
    <xf numFmtId="0" fontId="14" fillId="4" borderId="2" xfId="12" applyFont="1" applyFill="1" applyBorder="1" applyAlignment="1">
      <alignment horizontal="center" vertical="center"/>
    </xf>
    <xf numFmtId="0" fontId="14" fillId="4" borderId="27" xfId="12" applyFont="1" applyFill="1" applyBorder="1" applyAlignment="1">
      <alignment horizontal="center" vertical="center"/>
    </xf>
    <xf numFmtId="0" fontId="14" fillId="4" borderId="5" xfId="12" applyFont="1" applyFill="1" applyBorder="1" applyAlignment="1">
      <alignment horizontal="center" vertical="center"/>
    </xf>
    <xf numFmtId="0" fontId="14" fillId="4" borderId="28" xfId="12" applyFont="1" applyFill="1" applyBorder="1" applyAlignment="1">
      <alignment horizontal="center" vertical="center"/>
    </xf>
    <xf numFmtId="0" fontId="13" fillId="3" borderId="1" xfId="12" applyFont="1" applyFill="1" applyBorder="1" applyAlignment="1">
      <alignment horizontal="left" vertical="center" wrapText="1"/>
    </xf>
    <xf numFmtId="0" fontId="13" fillId="3" borderId="0" xfId="12" applyFont="1" applyFill="1" applyAlignment="1">
      <alignment horizontal="left" vertical="center" wrapText="1"/>
    </xf>
    <xf numFmtId="0" fontId="13" fillId="3" borderId="29" xfId="12" applyFont="1" applyFill="1" applyBorder="1" applyAlignment="1">
      <alignment horizontal="left" vertical="center" wrapText="1"/>
    </xf>
    <xf numFmtId="0" fontId="5" fillId="7" borderId="0" xfId="3" applyFont="1" applyFill="1" applyAlignment="1">
      <alignment horizontal="left" vertical="top" wrapText="1"/>
    </xf>
    <xf numFmtId="0" fontId="13" fillId="3" borderId="34" xfId="5" applyFont="1" applyFill="1" applyBorder="1" applyAlignment="1">
      <alignment horizontal="left" vertical="top"/>
    </xf>
    <xf numFmtId="0" fontId="13" fillId="3" borderId="35" xfId="5" applyFont="1" applyFill="1" applyBorder="1" applyAlignment="1">
      <alignment horizontal="left" vertical="top"/>
    </xf>
    <xf numFmtId="0" fontId="13" fillId="3" borderId="36" xfId="5" applyFont="1" applyFill="1" applyBorder="1" applyAlignment="1">
      <alignment horizontal="left" vertical="top"/>
    </xf>
    <xf numFmtId="164" fontId="5" fillId="2" borderId="2" xfId="5" applyNumberFormat="1" applyFont="1" applyFill="1" applyBorder="1" applyAlignment="1">
      <alignment horizontal="center" vertical="center" wrapText="1"/>
    </xf>
    <xf numFmtId="164" fontId="5" fillId="2" borderId="3" xfId="5" applyNumberFormat="1" applyFont="1" applyFill="1" applyBorder="1" applyAlignment="1">
      <alignment horizontal="center" vertical="center" wrapText="1"/>
    </xf>
    <xf numFmtId="164" fontId="5" fillId="2" borderId="18" xfId="5" applyNumberFormat="1" applyFont="1" applyFill="1" applyBorder="1" applyAlignment="1">
      <alignment horizontal="center" vertical="center" wrapText="1"/>
    </xf>
    <xf numFmtId="164" fontId="5" fillId="2" borderId="26" xfId="5" applyNumberFormat="1" applyFont="1" applyFill="1" applyBorder="1" applyAlignment="1">
      <alignment horizontal="center" vertical="center" wrapText="1"/>
    </xf>
    <xf numFmtId="0" fontId="5" fillId="3" borderId="24" xfId="5" applyFont="1" applyFill="1" applyBorder="1" applyAlignment="1">
      <alignment horizontal="left" wrapText="1" indent="1"/>
    </xf>
    <xf numFmtId="165" fontId="14" fillId="3" borderId="0" xfId="5" applyNumberFormat="1" applyFont="1" applyFill="1" applyAlignment="1">
      <alignment horizontal="right" vertical="center"/>
    </xf>
    <xf numFmtId="165" fontId="14" fillId="3" borderId="7" xfId="5" applyNumberFormat="1" applyFont="1" applyFill="1" applyBorder="1" applyAlignment="1">
      <alignment horizontal="right" vertical="center"/>
    </xf>
    <xf numFmtId="164" fontId="14" fillId="2" borderId="19" xfId="5" applyNumberFormat="1" applyFont="1" applyFill="1" applyBorder="1" applyAlignment="1">
      <alignment horizontal="center" vertical="center" wrapText="1"/>
    </xf>
    <xf numFmtId="164" fontId="14" fillId="2" borderId="37" xfId="5" applyNumberFormat="1" applyFont="1" applyFill="1" applyBorder="1" applyAlignment="1">
      <alignment horizontal="center" vertical="center" wrapText="1"/>
    </xf>
    <xf numFmtId="164" fontId="14" fillId="2" borderId="5" xfId="5" applyNumberFormat="1" applyFont="1" applyFill="1" applyBorder="1" applyAlignment="1">
      <alignment horizontal="center" vertical="center" wrapText="1"/>
    </xf>
    <xf numFmtId="164" fontId="14" fillId="2" borderId="28" xfId="5" applyNumberFormat="1" applyFont="1" applyFill="1" applyBorder="1" applyAlignment="1">
      <alignment horizontal="center" vertical="center" wrapText="1"/>
    </xf>
    <xf numFmtId="0" fontId="14" fillId="4" borderId="2" xfId="3" applyFont="1" applyFill="1" applyBorder="1" applyAlignment="1">
      <alignment horizontal="center" vertical="center"/>
    </xf>
    <xf numFmtId="0" fontId="14" fillId="4" borderId="3" xfId="3" applyFont="1" applyFill="1" applyBorder="1" applyAlignment="1">
      <alignment horizontal="center" vertical="center"/>
    </xf>
    <xf numFmtId="0" fontId="14" fillId="4" borderId="5" xfId="3" applyFont="1" applyFill="1" applyBorder="1" applyAlignment="1">
      <alignment horizontal="center" vertical="center"/>
    </xf>
    <xf numFmtId="0" fontId="14" fillId="4" borderId="6" xfId="3" applyFont="1" applyFill="1" applyBorder="1" applyAlignment="1">
      <alignment horizontal="center" vertical="center"/>
    </xf>
    <xf numFmtId="0" fontId="14" fillId="4" borderId="4" xfId="3" applyFont="1" applyFill="1" applyBorder="1" applyAlignment="1">
      <alignment horizontal="center" vertical="center" wrapText="1"/>
    </xf>
    <xf numFmtId="0" fontId="14" fillId="4" borderId="41" xfId="3" applyFont="1" applyFill="1" applyBorder="1" applyAlignment="1">
      <alignment horizontal="center" vertical="center" wrapText="1"/>
    </xf>
    <xf numFmtId="0" fontId="14" fillId="2" borderId="4" xfId="12" applyFont="1" applyFill="1" applyBorder="1" applyAlignment="1">
      <alignment horizontal="center" vertical="center" wrapText="1"/>
    </xf>
    <xf numFmtId="0" fontId="13" fillId="3" borderId="44" xfId="12" applyFont="1" applyFill="1" applyBorder="1" applyAlignment="1">
      <alignment horizontal="left" vertical="center" wrapText="1"/>
    </xf>
    <xf numFmtId="0" fontId="13" fillId="3" borderId="45" xfId="12" applyFont="1" applyFill="1" applyBorder="1" applyAlignment="1">
      <alignment horizontal="left" vertical="center" wrapText="1"/>
    </xf>
    <xf numFmtId="0" fontId="14" fillId="6" borderId="46" xfId="7" applyFont="1" applyFill="1" applyBorder="1" applyAlignment="1">
      <alignment horizontal="center" vertical="center"/>
    </xf>
    <xf numFmtId="0" fontId="14" fillId="6" borderId="49" xfId="7" applyFont="1" applyFill="1" applyBorder="1" applyAlignment="1">
      <alignment horizontal="center" vertical="center"/>
    </xf>
    <xf numFmtId="2" fontId="14" fillId="6" borderId="47" xfId="7" applyNumberFormat="1" applyFont="1" applyFill="1" applyBorder="1" applyAlignment="1">
      <alignment horizontal="center" vertical="center"/>
    </xf>
    <xf numFmtId="2" fontId="14" fillId="6" borderId="50" xfId="7" applyNumberFormat="1" applyFont="1" applyFill="1" applyBorder="1" applyAlignment="1">
      <alignment horizontal="center" vertical="center"/>
    </xf>
    <xf numFmtId="2" fontId="15" fillId="3" borderId="55" xfId="7" applyNumberFormat="1" applyFont="1" applyFill="1" applyBorder="1" applyAlignment="1">
      <alignment horizontal="left" vertical="center" wrapText="1"/>
    </xf>
  </cellXfs>
  <cellStyles count="21">
    <cellStyle name="Comma 2" xfId="4" xr:uid="{B67F074F-BD84-4FCB-8C8D-A11096C895F7}"/>
    <cellStyle name="Comma 2 2" xfId="13" xr:uid="{E30CF741-D41D-4DDA-B94E-8199B4A5279E}"/>
    <cellStyle name="Comma 6" xfId="16" xr:uid="{DEA4753B-E798-4655-88F6-E1E7BCD31B06}"/>
    <cellStyle name="Hyperlink" xfId="10" builtinId="8"/>
    <cellStyle name="Hyperlink 2" xfId="6" xr:uid="{851A1165-F579-4DC3-8077-354D1396B178}"/>
    <cellStyle name="Hyperlink 3" xfId="15" xr:uid="{E37B96CC-C836-4F53-9FB8-39DEE5562850}"/>
    <cellStyle name="Normal" xfId="0" builtinId="0"/>
    <cellStyle name="Normal 10 4" xfId="1" xr:uid="{643FAEDC-A40C-451B-9E28-6036580682D4}"/>
    <cellStyle name="Normal 102" xfId="5" xr:uid="{40656774-63C8-4DBC-AA0F-C2FCBDF280D0}"/>
    <cellStyle name="Normal 2" xfId="3" xr:uid="{690A72D7-7C4E-4FC1-9218-7D2B5A4E7F98}"/>
    <cellStyle name="Normal 2 12 3" xfId="12" xr:uid="{AA341668-71F7-444A-857E-6706CF9EF27E}"/>
    <cellStyle name="Normal 2 2" xfId="19" xr:uid="{24B36C8F-82F4-41A7-AAD7-E5DD56EE9306}"/>
    <cellStyle name="Normal 2 3" xfId="7" xr:uid="{B784B15E-17D0-48E9-A648-12FCADE8DD82}"/>
    <cellStyle name="Normal 24 2 2" xfId="17" xr:uid="{20F9D97B-BFFC-4790-AE9A-B29EC0CEE700}"/>
    <cellStyle name="Normal 26" xfId="8" xr:uid="{8BA277C9-C786-4442-A1A1-936AA60A7B15}"/>
    <cellStyle name="Normal 45 2 2" xfId="18" xr:uid="{2164AEC5-1B38-4AA1-8A91-06E1F68DF307}"/>
    <cellStyle name="Normal 49 2" xfId="20" xr:uid="{CAFFD335-DA61-4C60-BD49-C2EF3034A130}"/>
    <cellStyle name="Normal_SOBR table1" xfId="11" xr:uid="{9662826F-EE87-42AC-B1C4-F5EEAA5374EF}"/>
    <cellStyle name="Normal_Table 4.4 2" xfId="14" xr:uid="{93098734-86B4-437D-95CD-028DAA9E4E66}"/>
    <cellStyle name="Per cent" xfId="9" builtinId="5"/>
    <cellStyle name="Percent 2" xfId="2" xr:uid="{B8A65B1A-D569-4F92-A1FC-DC7763A8747A}"/>
  </cellStyles>
  <dxfs count="4">
    <dxf>
      <font>
        <b/>
        <i val="0"/>
        <condense val="0"/>
        <extend val="0"/>
        <color indexed="36"/>
      </font>
      <fill>
        <patternFill>
          <bgColor indexed="9"/>
        </patternFill>
      </fill>
    </dxf>
    <dxf>
      <font>
        <b/>
        <i val="0"/>
        <condense val="0"/>
        <extend val="0"/>
        <color indexed="36"/>
      </font>
      <fill>
        <patternFill>
          <bgColor indexed="9"/>
        </patternFill>
      </fill>
    </dxf>
    <dxf>
      <numFmt numFmtId="3" formatCode="#,##0"/>
    </dxf>
    <dxf>
      <numFmt numFmtId="3" formatCode="#,##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F4EC9-6685-423D-BD59-EFDA586F1BA6}">
  <sheetPr codeName="Sheet1"/>
  <dimension ref="A1:Z98"/>
  <sheetViews>
    <sheetView showGridLines="0" tabSelected="1" zoomScaleNormal="100" workbookViewId="0"/>
  </sheetViews>
  <sheetFormatPr defaultColWidth="8.77734375" defaultRowHeight="15" x14ac:dyDescent="0.25"/>
  <cols>
    <col min="1" max="1" width="9.21875" customWidth="1"/>
    <col min="2" max="2" width="111.109375" customWidth="1"/>
  </cols>
  <sheetData>
    <row r="1" spans="1:26" ht="15.75" thickBot="1" x14ac:dyDescent="0.3">
      <c r="A1" s="10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</row>
    <row r="2" spans="1:26" ht="21" x14ac:dyDescent="0.35">
      <c r="A2" s="10"/>
      <c r="B2" s="11" t="s">
        <v>277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</row>
    <row r="3" spans="1:26" ht="19.5" x14ac:dyDescent="0.3">
      <c r="A3" s="10"/>
      <c r="B3" s="12" t="s">
        <v>270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</row>
    <row r="4" spans="1:26" s="10" customFormat="1" x14ac:dyDescent="0.25">
      <c r="B4" s="7" t="s">
        <v>0</v>
      </c>
    </row>
    <row r="5" spans="1:26" s="10" customFormat="1" x14ac:dyDescent="0.25">
      <c r="B5" s="8" t="s">
        <v>2</v>
      </c>
    </row>
    <row r="6" spans="1:26" s="10" customFormat="1" x14ac:dyDescent="0.25">
      <c r="B6" s="8" t="s">
        <v>3</v>
      </c>
    </row>
    <row r="7" spans="1:26" s="10" customFormat="1" x14ac:dyDescent="0.25">
      <c r="B7" s="8" t="s">
        <v>4</v>
      </c>
    </row>
    <row r="8" spans="1:26" s="10" customFormat="1" x14ac:dyDescent="0.25">
      <c r="B8" s="8" t="s">
        <v>5</v>
      </c>
    </row>
    <row r="9" spans="1:26" s="10" customFormat="1" x14ac:dyDescent="0.25">
      <c r="B9" s="8" t="s">
        <v>6</v>
      </c>
    </row>
    <row r="10" spans="1:26" s="10" customFormat="1" x14ac:dyDescent="0.25">
      <c r="B10" s="8" t="s">
        <v>7</v>
      </c>
    </row>
    <row r="11" spans="1:26" s="10" customFormat="1" x14ac:dyDescent="0.25">
      <c r="B11" s="8" t="s">
        <v>8</v>
      </c>
    </row>
    <row r="12" spans="1:26" s="10" customFormat="1" x14ac:dyDescent="0.25">
      <c r="B12" s="8" t="s">
        <v>9</v>
      </c>
    </row>
    <row r="13" spans="1:26" s="10" customFormat="1" x14ac:dyDescent="0.25">
      <c r="B13" s="8" t="s">
        <v>10</v>
      </c>
    </row>
    <row r="14" spans="1:26" s="10" customFormat="1" x14ac:dyDescent="0.25">
      <c r="B14" s="9" t="s">
        <v>11</v>
      </c>
    </row>
    <row r="15" spans="1:26" s="10" customFormat="1" x14ac:dyDescent="0.25">
      <c r="B15" s="9" t="s">
        <v>202</v>
      </c>
    </row>
    <row r="16" spans="1:26" ht="15.75" thickBot="1" x14ac:dyDescent="0.3">
      <c r="A16" s="10"/>
      <c r="B16" s="13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</row>
    <row r="17" spans="1:26" x14ac:dyDescent="0.25">
      <c r="A17" s="10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</row>
    <row r="18" spans="1:26" x14ac:dyDescent="0.25">
      <c r="A18" s="10"/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</row>
    <row r="19" spans="1:26" x14ac:dyDescent="0.25">
      <c r="A19" s="10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</row>
    <row r="20" spans="1:26" x14ac:dyDescent="0.25">
      <c r="A20" s="10"/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</row>
    <row r="21" spans="1:26" x14ac:dyDescent="0.25">
      <c r="A21" s="1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</row>
    <row r="22" spans="1:26" x14ac:dyDescent="0.25">
      <c r="A22" s="10"/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</row>
    <row r="23" spans="1:26" x14ac:dyDescent="0.25">
      <c r="A23" s="10"/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</row>
    <row r="24" spans="1:26" x14ac:dyDescent="0.25">
      <c r="A24" s="10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</row>
    <row r="25" spans="1:26" x14ac:dyDescent="0.25">
      <c r="A25" s="10"/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</row>
    <row r="26" spans="1:26" x14ac:dyDescent="0.25">
      <c r="A26" s="10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</row>
    <row r="27" spans="1:26" x14ac:dyDescent="0.25">
      <c r="A27" s="10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</row>
    <row r="28" spans="1:26" x14ac:dyDescent="0.25">
      <c r="A28" s="10"/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</row>
    <row r="29" spans="1:26" x14ac:dyDescent="0.25">
      <c r="A29" s="10"/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</row>
    <row r="30" spans="1:26" x14ac:dyDescent="0.25">
      <c r="A30" s="10"/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</row>
    <row r="31" spans="1:26" x14ac:dyDescent="0.25">
      <c r="A31" s="10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</row>
    <row r="32" spans="1:26" x14ac:dyDescent="0.25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</row>
    <row r="33" spans="1:26" x14ac:dyDescent="0.25">
      <c r="A33" s="10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</row>
    <row r="34" spans="1:26" x14ac:dyDescent="0.25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</row>
    <row r="35" spans="1:26" x14ac:dyDescent="0.25">
      <c r="A35" s="10"/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</row>
    <row r="36" spans="1:26" x14ac:dyDescent="0.25">
      <c r="A36" s="10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</row>
    <row r="37" spans="1:26" x14ac:dyDescent="0.25">
      <c r="A37" s="10"/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</row>
    <row r="38" spans="1:26" x14ac:dyDescent="0.25">
      <c r="A38" s="10"/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</row>
    <row r="39" spans="1:26" x14ac:dyDescent="0.25">
      <c r="A39" s="10"/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</row>
    <row r="40" spans="1:26" x14ac:dyDescent="0.25">
      <c r="A40" s="10"/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</row>
    <row r="41" spans="1:26" x14ac:dyDescent="0.25">
      <c r="A41" s="10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</row>
    <row r="42" spans="1:26" x14ac:dyDescent="0.25">
      <c r="A42" s="10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</row>
    <row r="43" spans="1:26" x14ac:dyDescent="0.25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</row>
    <row r="44" spans="1:26" x14ac:dyDescent="0.25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</row>
    <row r="45" spans="1:26" x14ac:dyDescent="0.25">
      <c r="A45" s="10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</row>
    <row r="46" spans="1:26" x14ac:dyDescent="0.25">
      <c r="A46" s="10"/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</row>
    <row r="47" spans="1:26" x14ac:dyDescent="0.25">
      <c r="A47" s="10"/>
      <c r="B47" s="10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</row>
    <row r="48" spans="1:26" x14ac:dyDescent="0.25">
      <c r="A48" s="10"/>
      <c r="B48" s="10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</row>
    <row r="49" spans="1:26" x14ac:dyDescent="0.25">
      <c r="A49" s="10"/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</row>
    <row r="50" spans="1:26" x14ac:dyDescent="0.25">
      <c r="A50" s="10"/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</row>
    <row r="51" spans="1:26" x14ac:dyDescent="0.25">
      <c r="A51" s="10"/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</row>
    <row r="52" spans="1:26" x14ac:dyDescent="0.25">
      <c r="A52" s="10"/>
      <c r="B52" s="10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</row>
    <row r="53" spans="1:26" x14ac:dyDescent="0.25">
      <c r="A53" s="10"/>
      <c r="B53" s="10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</row>
    <row r="54" spans="1:26" x14ac:dyDescent="0.25">
      <c r="A54" s="10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</row>
    <row r="55" spans="1:26" x14ac:dyDescent="0.25">
      <c r="A55" s="10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</row>
    <row r="56" spans="1:26" x14ac:dyDescent="0.25">
      <c r="A56" s="10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</row>
    <row r="57" spans="1:26" x14ac:dyDescent="0.25">
      <c r="A57" s="10"/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</row>
    <row r="58" spans="1:26" x14ac:dyDescent="0.25">
      <c r="A58" s="10"/>
      <c r="B58" s="10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</row>
    <row r="59" spans="1:26" x14ac:dyDescent="0.25">
      <c r="A59" s="10"/>
      <c r="B59" s="10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</row>
    <row r="60" spans="1:26" x14ac:dyDescent="0.25">
      <c r="A60" s="10"/>
      <c r="B60" s="10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</row>
    <row r="61" spans="1:26" x14ac:dyDescent="0.25">
      <c r="A61" s="10"/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</row>
    <row r="62" spans="1:26" x14ac:dyDescent="0.25">
      <c r="A62" s="10"/>
      <c r="B62" s="10"/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</row>
    <row r="63" spans="1:26" x14ac:dyDescent="0.25">
      <c r="A63" s="10"/>
      <c r="B63" s="10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</row>
    <row r="64" spans="1:26" x14ac:dyDescent="0.25">
      <c r="A64" s="10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</row>
    <row r="65" spans="1:26" x14ac:dyDescent="0.25">
      <c r="A65" s="10"/>
      <c r="B65" s="10"/>
      <c r="C65" s="10"/>
      <c r="D65" s="10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</row>
    <row r="66" spans="1:26" x14ac:dyDescent="0.25">
      <c r="A66" s="10"/>
      <c r="B66" s="10"/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</row>
    <row r="67" spans="1:26" x14ac:dyDescent="0.25">
      <c r="A67" s="10"/>
      <c r="B67" s="10"/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</row>
    <row r="68" spans="1:26" x14ac:dyDescent="0.25">
      <c r="A68" s="10"/>
      <c r="B68" s="10"/>
      <c r="C68" s="10"/>
      <c r="D68" s="10"/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</row>
    <row r="69" spans="1:26" x14ac:dyDescent="0.25">
      <c r="A69" s="10"/>
      <c r="B69" s="10"/>
      <c r="C69" s="10"/>
      <c r="D69" s="10"/>
      <c r="E69" s="10"/>
      <c r="F69" s="10"/>
      <c r="G69" s="10"/>
      <c r="H69" s="10"/>
      <c r="I69" s="10"/>
      <c r="J69" s="10"/>
      <c r="K69" s="10"/>
      <c r="L69" s="10"/>
      <c r="M69" s="10"/>
      <c r="N69" s="10"/>
      <c r="O69" s="10"/>
      <c r="P69" s="10"/>
      <c r="Q69" s="10"/>
      <c r="R69" s="10"/>
      <c r="S69" s="10"/>
      <c r="T69" s="10"/>
      <c r="U69" s="10"/>
      <c r="V69" s="10"/>
      <c r="W69" s="10"/>
      <c r="X69" s="10"/>
      <c r="Y69" s="10"/>
      <c r="Z69" s="10"/>
    </row>
    <row r="70" spans="1:26" x14ac:dyDescent="0.25">
      <c r="A70" s="10"/>
      <c r="B70" s="10"/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</row>
    <row r="71" spans="1:26" x14ac:dyDescent="0.25">
      <c r="A71" s="10"/>
      <c r="B71" s="10"/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</row>
    <row r="72" spans="1:26" x14ac:dyDescent="0.25">
      <c r="A72" s="10"/>
      <c r="B72" s="10"/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</row>
    <row r="73" spans="1:26" x14ac:dyDescent="0.25">
      <c r="A73" s="10"/>
      <c r="B73" s="10"/>
      <c r="C73" s="10"/>
      <c r="D73" s="10"/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</row>
    <row r="74" spans="1:26" x14ac:dyDescent="0.25">
      <c r="A74" s="10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10"/>
      <c r="Z74" s="10"/>
    </row>
    <row r="75" spans="1:26" x14ac:dyDescent="0.25">
      <c r="A75" s="10"/>
      <c r="B75" s="10"/>
      <c r="C75" s="10"/>
      <c r="D75" s="10"/>
      <c r="E75" s="10"/>
      <c r="F75" s="10"/>
      <c r="G75" s="10"/>
      <c r="H75" s="10"/>
      <c r="I75" s="10"/>
      <c r="J75" s="10"/>
      <c r="K75" s="10"/>
      <c r="L75" s="10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/>
    </row>
    <row r="76" spans="1:26" x14ac:dyDescent="0.25">
      <c r="A76" s="10"/>
      <c r="B76" s="10"/>
      <c r="C76" s="10"/>
      <c r="D76" s="10"/>
      <c r="E76" s="10"/>
      <c r="F76" s="10"/>
      <c r="G76" s="10"/>
      <c r="H76" s="10"/>
      <c r="I76" s="10"/>
      <c r="J76" s="10"/>
      <c r="K76" s="10"/>
      <c r="L76" s="10"/>
      <c r="M76" s="10"/>
      <c r="N76" s="10"/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</row>
    <row r="77" spans="1:26" x14ac:dyDescent="0.25">
      <c r="A77" s="10"/>
      <c r="B77" s="10"/>
      <c r="C77" s="10"/>
      <c r="D77" s="10"/>
      <c r="E77" s="10"/>
      <c r="F77" s="10"/>
      <c r="G77" s="10"/>
      <c r="H77" s="10"/>
      <c r="I77" s="10"/>
      <c r="J77" s="10"/>
      <c r="K77" s="10"/>
      <c r="L77" s="10"/>
      <c r="M77" s="10"/>
      <c r="N77" s="10"/>
      <c r="O77" s="10"/>
      <c r="P77" s="10"/>
      <c r="Q77" s="10"/>
      <c r="R77" s="10"/>
      <c r="S77" s="10"/>
      <c r="T77" s="10"/>
      <c r="U77" s="10"/>
      <c r="V77" s="10"/>
      <c r="W77" s="10"/>
      <c r="X77" s="10"/>
      <c r="Y77" s="10"/>
      <c r="Z77" s="10"/>
    </row>
    <row r="78" spans="1:26" x14ac:dyDescent="0.25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</row>
    <row r="79" spans="1:26" x14ac:dyDescent="0.25">
      <c r="A79" s="10"/>
      <c r="B79" s="10"/>
      <c r="C79" s="10"/>
      <c r="D79" s="10"/>
      <c r="E79" s="10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</row>
    <row r="80" spans="1:26" x14ac:dyDescent="0.25">
      <c r="A80" s="10"/>
      <c r="B80" s="10"/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</row>
    <row r="81" spans="1:26" x14ac:dyDescent="0.25">
      <c r="A81" s="10"/>
      <c r="B81" s="10"/>
      <c r="C81" s="10"/>
      <c r="D81" s="10"/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</row>
    <row r="82" spans="1:26" x14ac:dyDescent="0.25">
      <c r="A82" s="10"/>
      <c r="B82" s="10"/>
      <c r="C82" s="10"/>
      <c r="D82" s="10"/>
      <c r="E82" s="10"/>
      <c r="F82" s="10"/>
      <c r="G82" s="10"/>
      <c r="H82" s="10"/>
      <c r="I82" s="10"/>
      <c r="J82" s="10"/>
      <c r="K82" s="10"/>
      <c r="L82" s="10"/>
      <c r="M82" s="10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</row>
    <row r="83" spans="1:26" x14ac:dyDescent="0.25">
      <c r="A83" s="10"/>
      <c r="B83" s="10"/>
      <c r="C83" s="10"/>
      <c r="D83" s="10"/>
      <c r="E83" s="10"/>
      <c r="F83" s="10"/>
      <c r="G83" s="10"/>
      <c r="H83" s="10"/>
      <c r="I83" s="10"/>
      <c r="J83" s="10"/>
      <c r="K83" s="10"/>
      <c r="L83" s="10"/>
      <c r="M83" s="10"/>
      <c r="N83" s="10"/>
      <c r="O83" s="10"/>
      <c r="P83" s="10"/>
      <c r="Q83" s="10"/>
      <c r="R83" s="10"/>
      <c r="S83" s="10"/>
      <c r="T83" s="10"/>
      <c r="U83" s="10"/>
      <c r="V83" s="10"/>
      <c r="W83" s="10"/>
      <c r="X83" s="10"/>
      <c r="Y83" s="10"/>
      <c r="Z83" s="10"/>
    </row>
    <row r="84" spans="1:26" x14ac:dyDescent="0.25">
      <c r="A84" s="10"/>
      <c r="B84" s="10"/>
      <c r="C84" s="10"/>
      <c r="D84" s="10"/>
      <c r="E84" s="10"/>
      <c r="F84" s="10"/>
      <c r="G84" s="10"/>
      <c r="H84" s="10"/>
      <c r="I84" s="10"/>
      <c r="J84" s="10"/>
      <c r="K84" s="10"/>
      <c r="L84" s="10"/>
      <c r="M84" s="10"/>
      <c r="N84" s="10"/>
      <c r="O84" s="10"/>
      <c r="P84" s="10"/>
      <c r="Q84" s="10"/>
      <c r="R84" s="10"/>
      <c r="S84" s="10"/>
      <c r="T84" s="10"/>
      <c r="U84" s="10"/>
      <c r="V84" s="10"/>
      <c r="W84" s="10"/>
      <c r="X84" s="10"/>
      <c r="Y84" s="10"/>
      <c r="Z84" s="10"/>
    </row>
    <row r="85" spans="1:26" x14ac:dyDescent="0.25">
      <c r="A85" s="10"/>
      <c r="B85" s="10"/>
      <c r="C85" s="10"/>
      <c r="D85" s="10"/>
      <c r="E85" s="10"/>
      <c r="F85" s="10"/>
      <c r="G85" s="10"/>
      <c r="H85" s="10"/>
      <c r="I85" s="10"/>
      <c r="J85" s="10"/>
      <c r="K85" s="10"/>
      <c r="L85" s="10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</row>
    <row r="86" spans="1:26" x14ac:dyDescent="0.25">
      <c r="A86" s="10"/>
      <c r="B86" s="10"/>
      <c r="C86" s="10"/>
      <c r="D86" s="10"/>
      <c r="E86" s="10"/>
      <c r="F86" s="10"/>
      <c r="G86" s="10"/>
      <c r="H86" s="10"/>
      <c r="I86" s="10"/>
      <c r="J86" s="10"/>
      <c r="K86" s="10"/>
      <c r="L86" s="10"/>
      <c r="M86" s="10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</row>
    <row r="87" spans="1:26" x14ac:dyDescent="0.25">
      <c r="A87" s="10"/>
      <c r="B87" s="10"/>
      <c r="C87" s="10"/>
      <c r="D87" s="10"/>
      <c r="E87" s="10"/>
      <c r="F87" s="10"/>
      <c r="G87" s="10"/>
      <c r="H87" s="10"/>
      <c r="I87" s="10"/>
      <c r="J87" s="10"/>
      <c r="K87" s="10"/>
      <c r="L87" s="10"/>
      <c r="M87" s="10"/>
      <c r="N87" s="10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</row>
    <row r="88" spans="1:26" x14ac:dyDescent="0.25">
      <c r="A88" s="10"/>
      <c r="B88" s="10"/>
      <c r="C88" s="10"/>
      <c r="D88" s="10"/>
      <c r="E88" s="10"/>
      <c r="F88" s="10"/>
      <c r="G88" s="10"/>
      <c r="H88" s="10"/>
      <c r="I88" s="10"/>
      <c r="J88" s="10"/>
      <c r="K88" s="10"/>
      <c r="L88" s="10"/>
      <c r="M88" s="10"/>
      <c r="N88" s="10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</row>
    <row r="89" spans="1:26" x14ac:dyDescent="0.25">
      <c r="A89" s="10"/>
      <c r="B89" s="10"/>
      <c r="C89" s="10"/>
      <c r="D89" s="10"/>
      <c r="E89" s="10"/>
      <c r="F89" s="10"/>
      <c r="G89" s="10"/>
      <c r="H89" s="10"/>
      <c r="I89" s="10"/>
      <c r="J89" s="10"/>
      <c r="K89" s="10"/>
      <c r="L89" s="10"/>
      <c r="M89" s="10"/>
      <c r="N89" s="10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</row>
    <row r="90" spans="1:26" x14ac:dyDescent="0.25">
      <c r="A90" s="10"/>
      <c r="B90" s="10"/>
      <c r="C90" s="10"/>
      <c r="D90" s="10"/>
      <c r="E90" s="10"/>
      <c r="F90" s="10"/>
      <c r="G90" s="10"/>
      <c r="H90" s="10"/>
      <c r="I90" s="10"/>
      <c r="J90" s="10"/>
      <c r="K90" s="10"/>
      <c r="L90" s="10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</row>
    <row r="91" spans="1:26" x14ac:dyDescent="0.25">
      <c r="A91" s="10"/>
      <c r="B91" s="10"/>
      <c r="C91" s="10"/>
      <c r="D91" s="10"/>
      <c r="E91" s="10"/>
      <c r="F91" s="10"/>
      <c r="G91" s="10"/>
      <c r="H91" s="10"/>
      <c r="I91" s="10"/>
      <c r="J91" s="10"/>
      <c r="K91" s="10"/>
      <c r="L91" s="10"/>
      <c r="M91" s="10"/>
      <c r="N91" s="10"/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</row>
    <row r="92" spans="1:26" x14ac:dyDescent="0.25">
      <c r="A92" s="10"/>
      <c r="B92" s="10"/>
      <c r="C92" s="10"/>
      <c r="D92" s="10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</row>
    <row r="93" spans="1:26" x14ac:dyDescent="0.25">
      <c r="A93" s="10"/>
      <c r="B93" s="10"/>
      <c r="C93" s="10"/>
      <c r="D93" s="10"/>
      <c r="E93" s="10"/>
      <c r="F93" s="10"/>
      <c r="G93" s="10"/>
      <c r="H93" s="10"/>
      <c r="I93" s="10"/>
      <c r="J93" s="10"/>
      <c r="K93" s="10"/>
      <c r="L93" s="10"/>
      <c r="M93" s="10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</row>
    <row r="94" spans="1:26" x14ac:dyDescent="0.25">
      <c r="A94" s="10"/>
      <c r="B94" s="10"/>
      <c r="C94" s="10"/>
      <c r="D94" s="10"/>
      <c r="E94" s="10"/>
      <c r="F94" s="10"/>
      <c r="G94" s="10"/>
      <c r="H94" s="10"/>
      <c r="I94" s="10"/>
      <c r="J94" s="10"/>
      <c r="K94" s="10"/>
      <c r="L94" s="10"/>
      <c r="M94" s="10"/>
      <c r="N94" s="10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</row>
    <row r="95" spans="1:26" x14ac:dyDescent="0.25">
      <c r="A95" s="10"/>
      <c r="B95" s="10"/>
      <c r="C95" s="10"/>
      <c r="D95" s="10"/>
      <c r="E95" s="10"/>
      <c r="F95" s="10"/>
      <c r="G95" s="10"/>
      <c r="H95" s="10"/>
      <c r="I95" s="10"/>
      <c r="J95" s="10"/>
      <c r="K95" s="10"/>
      <c r="L95" s="10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/>
    </row>
    <row r="96" spans="1:26" x14ac:dyDescent="0.25">
      <c r="A96" s="10"/>
      <c r="B96" s="10"/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</row>
    <row r="97" spans="1:26" x14ac:dyDescent="0.25">
      <c r="A97" s="10"/>
      <c r="B97" s="10"/>
      <c r="C97" s="10"/>
      <c r="D97" s="10"/>
      <c r="E97" s="10"/>
      <c r="F97" s="10"/>
      <c r="G97" s="10"/>
      <c r="H97" s="10"/>
      <c r="I97" s="10"/>
      <c r="J97" s="10"/>
      <c r="K97" s="10"/>
      <c r="L97" s="10"/>
      <c r="M97" s="10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10"/>
      <c r="Z97" s="10"/>
    </row>
    <row r="98" spans="1:26" x14ac:dyDescent="0.25">
      <c r="A98" s="10"/>
      <c r="B98" s="10"/>
      <c r="C98" s="10"/>
      <c r="D98" s="10"/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10"/>
      <c r="Z98" s="10"/>
    </row>
  </sheetData>
  <hyperlinks>
    <hyperlink ref="B4" location="TA.1!A1" display="TA.1!A1" xr:uid="{FE74C3F9-2675-4E7A-B2AB-36C4BD8E823F}"/>
    <hyperlink ref="B5" location="TA.2!A1" display="TA.2!A1" xr:uid="{91EF2168-A3F6-4769-B68C-92BC549A3471}"/>
    <hyperlink ref="B6" location="TA.3!A1" display="TA.3!A1" xr:uid="{C79C4DC1-E5D3-4C51-9840-C7C264035D17}"/>
    <hyperlink ref="B7" location="TA.4!A1" display="TA.4!A1" xr:uid="{DEC4511E-3B83-4AD3-A12D-D95E1189EAFD}"/>
    <hyperlink ref="B8" location="TA.5!A1" display="TA.5!A1" xr:uid="{DCEB83A8-9FC7-4FD8-A898-62415D203153}"/>
    <hyperlink ref="B9" location="TA.6!A1" display="TA.6!A1" xr:uid="{9B631CB4-74C0-4512-8C3F-6D29AF4AD805}"/>
    <hyperlink ref="B10" location="TA.7!A1" display="TA.7!A1" xr:uid="{12D98B5A-BB57-48EB-897B-3A4876E68981}"/>
    <hyperlink ref="B11" location="TA.8!A1" display="TA.8!A1" xr:uid="{0430958B-6066-426E-A6CB-2421F9E8C202}"/>
    <hyperlink ref="B12" location="TA.9!A1" display="TA.9!A1" xr:uid="{3FC900C5-2177-4F7A-B7B6-4E057FF7EE4F}"/>
    <hyperlink ref="B13" location="TA.10!A1" display="TA.10!A1" xr:uid="{9E674BF8-0BA6-487D-9C02-BD73525C1686}"/>
    <hyperlink ref="B14" location="TA.11!A1" display="TA.11!A1" xr:uid="{951EE29A-4F8B-436B-BD79-31C2F595EB2F}"/>
    <hyperlink ref="B15" location="TA.12!A1" display="TA.12!A1" xr:uid="{5D2DFEDB-6345-4A8F-968D-ACCE4C483EF0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3D93A-B010-4A96-B2DB-02F50EFBEE3B}">
  <sheetPr codeName="Sheet10"/>
  <dimension ref="A1:H49"/>
  <sheetViews>
    <sheetView showGridLines="0" zoomScaleNormal="100" workbookViewId="0"/>
  </sheetViews>
  <sheetFormatPr defaultColWidth="8.77734375" defaultRowHeight="12.75" x14ac:dyDescent="0.2"/>
  <cols>
    <col min="1" max="1" width="8.77734375" style="1"/>
    <col min="2" max="2" width="28.77734375" style="1" customWidth="1"/>
    <col min="3" max="8" width="7.109375" style="1" customWidth="1"/>
    <col min="9" max="16384" width="8.77734375" style="1"/>
  </cols>
  <sheetData>
    <row r="1" spans="1:8" ht="40.15" customHeight="1" x14ac:dyDescent="0.2">
      <c r="A1" s="4" t="s">
        <v>1</v>
      </c>
    </row>
    <row r="2" spans="1:8" ht="17.25" customHeight="1" thickBot="1" x14ac:dyDescent="0.35">
      <c r="B2" s="2" t="s">
        <v>8</v>
      </c>
    </row>
    <row r="3" spans="1:8" x14ac:dyDescent="0.2">
      <c r="B3" s="16"/>
      <c r="C3" s="326" t="s">
        <v>73</v>
      </c>
      <c r="D3" s="326"/>
      <c r="E3" s="326"/>
      <c r="F3" s="326"/>
      <c r="G3" s="326"/>
      <c r="H3" s="327"/>
    </row>
    <row r="4" spans="1:8" x14ac:dyDescent="0.2">
      <c r="B4" s="17"/>
      <c r="C4" s="106" t="s">
        <v>14</v>
      </c>
      <c r="D4" s="328" t="s">
        <v>15</v>
      </c>
      <c r="E4" s="328"/>
      <c r="F4" s="328"/>
      <c r="G4" s="328"/>
      <c r="H4" s="329"/>
    </row>
    <row r="5" spans="1:8" x14ac:dyDescent="0.2">
      <c r="B5" s="17"/>
      <c r="C5" s="107" t="s">
        <v>54</v>
      </c>
      <c r="D5" s="107" t="s">
        <v>55</v>
      </c>
      <c r="E5" s="107" t="s">
        <v>56</v>
      </c>
      <c r="F5" s="107" t="s">
        <v>57</v>
      </c>
      <c r="G5" s="107" t="s">
        <v>58</v>
      </c>
      <c r="H5" s="108" t="s">
        <v>59</v>
      </c>
    </row>
    <row r="6" spans="1:8" x14ac:dyDescent="0.2">
      <c r="B6" s="109" t="s">
        <v>111</v>
      </c>
      <c r="C6" s="110"/>
      <c r="D6" s="110"/>
      <c r="E6" s="110"/>
      <c r="F6" s="111"/>
      <c r="G6" s="110"/>
      <c r="H6" s="112"/>
    </row>
    <row r="7" spans="1:8" x14ac:dyDescent="0.2">
      <c r="B7" s="109" t="s">
        <v>112</v>
      </c>
      <c r="C7" s="286">
        <v>43.083649489612014</v>
      </c>
      <c r="D7" s="113">
        <v>44.159841438326453</v>
      </c>
      <c r="E7" s="113">
        <v>48.439314481872145</v>
      </c>
      <c r="F7" s="113">
        <v>49.136805316475034</v>
      </c>
      <c r="G7" s="113">
        <v>50.13936322706661</v>
      </c>
      <c r="H7" s="114">
        <v>45.371023677218773</v>
      </c>
    </row>
    <row r="8" spans="1:8" x14ac:dyDescent="0.2">
      <c r="B8" s="115" t="s">
        <v>113</v>
      </c>
      <c r="C8" s="286">
        <v>-30.23178172725909</v>
      </c>
      <c r="D8" s="113">
        <v>-25.017487342025333</v>
      </c>
      <c r="E8" s="113">
        <v>-21.720158667414921</v>
      </c>
      <c r="F8" s="113">
        <v>-19.708728933027828</v>
      </c>
      <c r="G8" s="113">
        <v>-21.736801925341751</v>
      </c>
      <c r="H8" s="114">
        <v>-20.974450551765131</v>
      </c>
    </row>
    <row r="9" spans="1:8" x14ac:dyDescent="0.2">
      <c r="B9" s="116" t="s">
        <v>74</v>
      </c>
      <c r="C9" s="117"/>
      <c r="D9" s="117"/>
      <c r="E9" s="117"/>
      <c r="F9" s="117"/>
      <c r="G9" s="117"/>
      <c r="H9" s="118"/>
    </row>
    <row r="10" spans="1:8" x14ac:dyDescent="0.2">
      <c r="B10" s="119" t="s">
        <v>114</v>
      </c>
      <c r="C10" s="113">
        <v>1.615102617764137</v>
      </c>
      <c r="D10" s="113">
        <v>6.8596097838195078</v>
      </c>
      <c r="E10" s="113">
        <v>9.7660673910871765</v>
      </c>
      <c r="F10" s="113">
        <v>13.291233580206551</v>
      </c>
      <c r="G10" s="113">
        <v>14.37126838993953</v>
      </c>
      <c r="H10" s="114">
        <v>15.964733228223054</v>
      </c>
    </row>
    <row r="11" spans="1:8" x14ac:dyDescent="0.2">
      <c r="B11" s="120" t="s">
        <v>115</v>
      </c>
      <c r="C11" s="113">
        <v>2.8275758647237978</v>
      </c>
      <c r="D11" s="113">
        <v>6.3439942887377327</v>
      </c>
      <c r="E11" s="113">
        <v>6.1712904503446993</v>
      </c>
      <c r="F11" s="113">
        <v>7.3640350582600007</v>
      </c>
      <c r="G11" s="113">
        <v>1.9690698613551234</v>
      </c>
      <c r="H11" s="114">
        <v>2.7232134893183257</v>
      </c>
    </row>
    <row r="12" spans="1:8" x14ac:dyDescent="0.2">
      <c r="B12" s="121" t="s">
        <v>145</v>
      </c>
      <c r="C12" s="324">
        <v>0.48640686833504176</v>
      </c>
      <c r="D12" s="324">
        <v>2.4488968376322635</v>
      </c>
      <c r="E12" s="324">
        <v>1.8897428929461615</v>
      </c>
      <c r="F12" s="324">
        <v>0.80712356814685471</v>
      </c>
      <c r="G12" s="324">
        <v>3.4622817101842012</v>
      </c>
      <c r="H12" s="324">
        <v>5.0055950218415299</v>
      </c>
    </row>
    <row r="13" spans="1:8" ht="15" x14ac:dyDescent="0.2">
      <c r="B13" s="121" t="s">
        <v>261</v>
      </c>
      <c r="C13" s="324"/>
      <c r="D13" s="324"/>
      <c r="E13" s="324"/>
      <c r="F13" s="324"/>
      <c r="G13" s="324"/>
      <c r="H13" s="324"/>
    </row>
    <row r="14" spans="1:8" x14ac:dyDescent="0.2">
      <c r="B14" s="119" t="s">
        <v>116</v>
      </c>
      <c r="C14" s="113">
        <v>-41.098313098575538</v>
      </c>
      <c r="D14" s="113">
        <v>-41.431734569252669</v>
      </c>
      <c r="E14" s="113">
        <v>-41.916660540209818</v>
      </c>
      <c r="F14" s="113">
        <v>-42.516510545122458</v>
      </c>
      <c r="G14" s="113">
        <v>-44.201444468500902</v>
      </c>
      <c r="H14" s="114">
        <v>-45.972139895979247</v>
      </c>
    </row>
    <row r="15" spans="1:8" x14ac:dyDescent="0.2">
      <c r="B15" s="120" t="s">
        <v>117</v>
      </c>
      <c r="C15" s="113">
        <v>-2.7921317356431885E-3</v>
      </c>
      <c r="D15" s="113">
        <v>-0.56476442202542276</v>
      </c>
      <c r="E15" s="113">
        <v>0.1341165763348674</v>
      </c>
      <c r="F15" s="113">
        <v>0.14126760980056025</v>
      </c>
      <c r="G15" s="113">
        <v>0.25903532731850765</v>
      </c>
      <c r="H15" s="114">
        <v>-0.10104191910430665</v>
      </c>
    </row>
    <row r="16" spans="1:8" x14ac:dyDescent="0.2">
      <c r="B16" s="119" t="s">
        <v>118</v>
      </c>
      <c r="C16" s="113">
        <v>-0.69137980736905269</v>
      </c>
      <c r="D16" s="113">
        <v>-0.24082429758469015</v>
      </c>
      <c r="E16" s="113">
        <v>-1.7373591158650743</v>
      </c>
      <c r="F16" s="113">
        <v>-1.5768075586337309</v>
      </c>
      <c r="G16" s="113">
        <v>-0.61854243890615912</v>
      </c>
      <c r="H16" s="114">
        <v>0.6610547982928896</v>
      </c>
    </row>
    <row r="17" spans="2:8" x14ac:dyDescent="0.2">
      <c r="B17" s="119" t="s">
        <v>119</v>
      </c>
      <c r="C17" s="113">
        <v>-0.21168013300672683</v>
      </c>
      <c r="D17" s="113">
        <v>4.5632062071710777E-2</v>
      </c>
      <c r="E17" s="113">
        <v>0.20792872596601697</v>
      </c>
      <c r="F17" s="113">
        <v>7.7195906287023774E-2</v>
      </c>
      <c r="G17" s="113">
        <v>-6.7420608911223923E-2</v>
      </c>
      <c r="H17" s="114">
        <v>-0.15698000660885647</v>
      </c>
    </row>
    <row r="18" spans="2:8" x14ac:dyDescent="0.2">
      <c r="B18" s="120" t="s">
        <v>120</v>
      </c>
      <c r="C18" s="113">
        <v>-0.20762671278000067</v>
      </c>
      <c r="D18" s="113">
        <v>0.13530413745999947</v>
      </c>
      <c r="E18" s="113">
        <v>0.1397709602700008</v>
      </c>
      <c r="F18" s="113">
        <v>1.4888190640000687E-2</v>
      </c>
      <c r="G18" s="113">
        <v>1.5112154230885189E-2</v>
      </c>
      <c r="H18" s="114">
        <v>3.2773283703887657E-2</v>
      </c>
    </row>
    <row r="19" spans="2:8" x14ac:dyDescent="0.2">
      <c r="B19" s="120" t="s">
        <v>121</v>
      </c>
      <c r="C19" s="113">
        <v>3.3669999999999867E-2</v>
      </c>
      <c r="D19" s="113">
        <v>1.9940203623061148E-2</v>
      </c>
      <c r="E19" s="113">
        <v>-1.8507866241348703E-2</v>
      </c>
      <c r="F19" s="113">
        <v>-1.1741064535928603E-2</v>
      </c>
      <c r="G19" s="113">
        <v>1.0331423333499679E-2</v>
      </c>
      <c r="H19" s="114">
        <v>2.8283273607453419E-2</v>
      </c>
    </row>
    <row r="20" spans="2:8" x14ac:dyDescent="0.2">
      <c r="B20" s="119" t="s">
        <v>122</v>
      </c>
      <c r="C20" s="113">
        <v>1.1664647800019967E-2</v>
      </c>
      <c r="D20" s="113">
        <v>4.0165304195919571E-2</v>
      </c>
      <c r="E20" s="113">
        <v>5.7696494499774209E-2</v>
      </c>
      <c r="F20" s="113">
        <v>6.339990747459745E-2</v>
      </c>
      <c r="G20" s="113">
        <v>6.5586838883880283E-2</v>
      </c>
      <c r="H20" s="114">
        <v>6.3506223585220845E-2</v>
      </c>
    </row>
    <row r="21" spans="2:8" x14ac:dyDescent="0.2">
      <c r="B21" s="122" t="s">
        <v>123</v>
      </c>
      <c r="C21" s="113">
        <v>-2.6000000000000023E-2</v>
      </c>
      <c r="D21" s="113">
        <v>-4.6000000000000041E-2</v>
      </c>
      <c r="E21" s="113">
        <v>-4.8000000000000043E-2</v>
      </c>
      <c r="F21" s="113">
        <v>-4.8000000000000043E-2</v>
      </c>
      <c r="G21" s="113">
        <v>-4.8000000000000043E-2</v>
      </c>
      <c r="H21" s="114">
        <v>-4.8000000000000043E-2</v>
      </c>
    </row>
    <row r="22" spans="2:8" x14ac:dyDescent="0.2">
      <c r="B22" s="122" t="s">
        <v>124</v>
      </c>
      <c r="C22" s="113">
        <v>0</v>
      </c>
      <c r="D22" s="113">
        <v>0</v>
      </c>
      <c r="E22" s="113">
        <v>0</v>
      </c>
      <c r="F22" s="113">
        <v>0</v>
      </c>
      <c r="G22" s="113">
        <v>0</v>
      </c>
      <c r="H22" s="114">
        <v>0</v>
      </c>
    </row>
    <row r="23" spans="2:8" x14ac:dyDescent="0.2">
      <c r="B23" s="122" t="s">
        <v>125</v>
      </c>
      <c r="C23" s="113">
        <v>0</v>
      </c>
      <c r="D23" s="113">
        <v>0</v>
      </c>
      <c r="E23" s="113">
        <v>0</v>
      </c>
      <c r="F23" s="113">
        <v>0</v>
      </c>
      <c r="G23" s="113">
        <v>0</v>
      </c>
      <c r="H23" s="114">
        <v>0</v>
      </c>
    </row>
    <row r="24" spans="2:8" x14ac:dyDescent="0.2">
      <c r="B24" s="122" t="s">
        <v>126</v>
      </c>
      <c r="C24" s="113">
        <v>3.8711900238354247E-2</v>
      </c>
      <c r="D24" s="113">
        <v>0.51183986037338158</v>
      </c>
      <c r="E24" s="113">
        <v>0.59551141834646515</v>
      </c>
      <c r="F24" s="113">
        <v>0.6489694285201324</v>
      </c>
      <c r="G24" s="113">
        <v>0.70714915299583936</v>
      </c>
      <c r="H24" s="114">
        <v>0.797083431595766</v>
      </c>
    </row>
    <row r="25" spans="2:8" x14ac:dyDescent="0.2">
      <c r="B25" s="120" t="s">
        <v>127</v>
      </c>
      <c r="C25" s="113">
        <v>-1.4475629723881696</v>
      </c>
      <c r="D25" s="113">
        <v>-1.7931890871381171</v>
      </c>
      <c r="E25" s="113">
        <v>-1.1117814063579345</v>
      </c>
      <c r="F25" s="113">
        <v>-0.70617906918282358</v>
      </c>
      <c r="G25" s="113">
        <v>-0.29062448661058227</v>
      </c>
      <c r="H25" s="114">
        <v>3.1877435290013523E-2</v>
      </c>
    </row>
    <row r="26" spans="2:8" x14ac:dyDescent="0.2">
      <c r="B26" s="119" t="s">
        <v>128</v>
      </c>
      <c r="C26" s="113">
        <v>-0.12678891569605</v>
      </c>
      <c r="D26" s="113">
        <v>-1.5679205135398249</v>
      </c>
      <c r="E26" s="113">
        <v>-1.329051037591011</v>
      </c>
      <c r="F26" s="113">
        <v>-1.1893335019806166</v>
      </c>
      <c r="G26" s="113">
        <v>-1.4054292028688309</v>
      </c>
      <c r="H26" s="114">
        <v>-1.3862606459919036</v>
      </c>
    </row>
    <row r="27" spans="2:8" x14ac:dyDescent="0.2">
      <c r="B27" s="119" t="s">
        <v>101</v>
      </c>
      <c r="C27" s="113">
        <v>-8.0000000000008953E-3</v>
      </c>
      <c r="D27" s="113">
        <v>1.6925107130663939</v>
      </c>
      <c r="E27" s="113">
        <v>3.1269632717115332</v>
      </c>
      <c r="F27" s="113">
        <v>2.0567454118492172</v>
      </c>
      <c r="G27" s="113">
        <v>2.7387664627723058</v>
      </c>
      <c r="H27" s="114">
        <v>0.97962868446441931</v>
      </c>
    </row>
    <row r="28" spans="2:8" x14ac:dyDescent="0.2">
      <c r="B28" s="120" t="s">
        <v>129</v>
      </c>
      <c r="C28" s="286">
        <v>-1.4795000686754278</v>
      </c>
      <c r="D28" s="113">
        <v>0.47131521670102217</v>
      </c>
      <c r="E28" s="113">
        <v>1.4680802961546391</v>
      </c>
      <c r="F28" s="113">
        <v>1.2296275982832299</v>
      </c>
      <c r="G28" s="113">
        <v>0.94031928622669625</v>
      </c>
      <c r="H28" s="114">
        <v>0.22057161678636561</v>
      </c>
    </row>
    <row r="29" spans="2:8" x14ac:dyDescent="0.2">
      <c r="B29" s="123" t="s">
        <v>130</v>
      </c>
      <c r="C29" s="113">
        <v>10.054730214106083</v>
      </c>
      <c r="D29" s="113">
        <v>2.0577371398344084</v>
      </c>
      <c r="E29" s="113">
        <v>0.88403282118894078</v>
      </c>
      <c r="F29" s="113">
        <v>0.64535654695955524</v>
      </c>
      <c r="G29" s="113">
        <v>0.35573867321548147</v>
      </c>
      <c r="H29" s="114">
        <v>0.18165142921025401</v>
      </c>
    </row>
    <row r="30" spans="2:8" x14ac:dyDescent="0.2">
      <c r="B30" s="124" t="s">
        <v>131</v>
      </c>
      <c r="C30" s="125">
        <v>12.851867762352924</v>
      </c>
      <c r="D30" s="125">
        <v>19.142354096301119</v>
      </c>
      <c r="E30" s="125">
        <v>26.719155814457224</v>
      </c>
      <c r="F30" s="125">
        <v>29.428076383447205</v>
      </c>
      <c r="G30" s="125">
        <v>28.402561301724859</v>
      </c>
      <c r="H30" s="126">
        <v>24.396573125453642</v>
      </c>
    </row>
    <row r="31" spans="2:8" x14ac:dyDescent="0.2">
      <c r="B31" s="109" t="s">
        <v>132</v>
      </c>
      <c r="C31" s="113"/>
      <c r="D31" s="113"/>
      <c r="E31" s="113"/>
      <c r="F31" s="113"/>
      <c r="G31" s="113"/>
      <c r="H31" s="114"/>
    </row>
    <row r="32" spans="2:8" x14ac:dyDescent="0.2">
      <c r="B32" s="109" t="s">
        <v>133</v>
      </c>
      <c r="C32" s="286">
        <v>7.2267502565642587</v>
      </c>
      <c r="D32" s="113">
        <v>6.2916674659295353</v>
      </c>
      <c r="E32" s="113">
        <v>4.6508818938428647</v>
      </c>
      <c r="F32" s="113">
        <v>8.7762164568193981</v>
      </c>
      <c r="G32" s="113">
        <v>7.0614609300041309</v>
      </c>
      <c r="H32" s="114">
        <v>6.7640406581329984</v>
      </c>
    </row>
    <row r="33" spans="2:8" x14ac:dyDescent="0.2">
      <c r="B33" s="115" t="s">
        <v>134</v>
      </c>
      <c r="C33" s="286">
        <v>-10.584182993823632</v>
      </c>
      <c r="D33" s="113">
        <v>-2.8319848292357932</v>
      </c>
      <c r="E33" s="113">
        <v>-4.9859790278302114</v>
      </c>
      <c r="F33" s="113">
        <v>-0.27996985591313717</v>
      </c>
      <c r="G33" s="113">
        <v>0.72994131891906733</v>
      </c>
      <c r="H33" s="114">
        <v>0.9530134071197125</v>
      </c>
    </row>
    <row r="34" spans="2:8" x14ac:dyDescent="0.2">
      <c r="B34" s="116" t="s">
        <v>74</v>
      </c>
      <c r="C34" s="117"/>
      <c r="D34" s="117"/>
      <c r="E34" s="117"/>
      <c r="F34" s="117"/>
      <c r="G34" s="117"/>
      <c r="H34" s="118"/>
    </row>
    <row r="35" spans="2:8" x14ac:dyDescent="0.2">
      <c r="B35" s="127" t="s">
        <v>135</v>
      </c>
      <c r="C35" s="113">
        <v>-0.83089081092767891</v>
      </c>
      <c r="D35" s="113">
        <v>-0.25377039885817609</v>
      </c>
      <c r="E35" s="113">
        <v>0.39798261837836968</v>
      </c>
      <c r="F35" s="113">
        <v>-3.4372408062775861E-2</v>
      </c>
      <c r="G35" s="113">
        <v>1.3522483753887755</v>
      </c>
      <c r="H35" s="114">
        <v>1.1326213515217454</v>
      </c>
    </row>
    <row r="36" spans="2:8" x14ac:dyDescent="0.2">
      <c r="B36" s="127" t="s">
        <v>146</v>
      </c>
      <c r="C36" s="113">
        <v>0.9348090939507312</v>
      </c>
      <c r="D36" s="113">
        <v>1.0439865151219969</v>
      </c>
      <c r="E36" s="113">
        <v>1.2220382110769581</v>
      </c>
      <c r="F36" s="113">
        <v>1.0324120695428611</v>
      </c>
      <c r="G36" s="113">
        <v>0.76255595931374032</v>
      </c>
      <c r="H36" s="114">
        <v>0.70212344463142351</v>
      </c>
    </row>
    <row r="37" spans="2:8" x14ac:dyDescent="0.2">
      <c r="B37" s="119" t="s">
        <v>137</v>
      </c>
      <c r="C37" s="113">
        <v>-3.2838339563543428E-3</v>
      </c>
      <c r="D37" s="113">
        <v>0.73214809345961029</v>
      </c>
      <c r="E37" s="113">
        <v>-4.9538413725144377</v>
      </c>
      <c r="F37" s="113">
        <v>0.74298867325799733</v>
      </c>
      <c r="G37" s="113">
        <v>0.68758495693359567</v>
      </c>
      <c r="H37" s="114">
        <v>0.69104606454626261</v>
      </c>
    </row>
    <row r="38" spans="2:8" x14ac:dyDescent="0.2">
      <c r="B38" s="119" t="s">
        <v>126</v>
      </c>
      <c r="C38" s="113">
        <v>2.4710890045437361E-3</v>
      </c>
      <c r="D38" s="113">
        <v>1.868563636363636</v>
      </c>
      <c r="E38" s="113">
        <v>1.0745636363636364</v>
      </c>
      <c r="F38" s="113">
        <v>-0.12543636363636368</v>
      </c>
      <c r="G38" s="113">
        <v>-0.12543636363636368</v>
      </c>
      <c r="H38" s="114">
        <v>-0.12543636363636368</v>
      </c>
    </row>
    <row r="39" spans="2:8" x14ac:dyDescent="0.2">
      <c r="B39" s="119" t="s">
        <v>138</v>
      </c>
      <c r="C39" s="113">
        <v>-2.1000000000000019E-2</v>
      </c>
      <c r="D39" s="113">
        <v>-1.6268960000000008</v>
      </c>
      <c r="E39" s="113">
        <v>-0.10725060000000003</v>
      </c>
      <c r="F39" s="113">
        <v>-0.10725060000000003</v>
      </c>
      <c r="G39" s="113">
        <v>-0.10725060000000003</v>
      </c>
      <c r="H39" s="114">
        <v>-0.10725060000000003</v>
      </c>
    </row>
    <row r="40" spans="2:8" x14ac:dyDescent="0.2">
      <c r="B40" s="120" t="s">
        <v>139</v>
      </c>
      <c r="C40" s="286">
        <v>-9.5578748142438137</v>
      </c>
      <c r="D40" s="113">
        <v>-6.2126976416440378</v>
      </c>
      <c r="E40" s="113">
        <v>-4.5148743458330003</v>
      </c>
      <c r="F40" s="113">
        <v>-3.7860553857642754</v>
      </c>
      <c r="G40" s="113">
        <v>-4.0540736731210467</v>
      </c>
      <c r="H40" s="113">
        <v>-3.598412776400417</v>
      </c>
    </row>
    <row r="41" spans="2:8" x14ac:dyDescent="0.2">
      <c r="B41" s="123" t="s">
        <v>140</v>
      </c>
      <c r="C41" s="113">
        <v>-1.1084137176510611</v>
      </c>
      <c r="D41" s="113">
        <v>1.6166809663211781</v>
      </c>
      <c r="E41" s="113">
        <v>1.8954028246982622</v>
      </c>
      <c r="F41" s="113">
        <v>1.99774415874942</v>
      </c>
      <c r="G41" s="113">
        <v>2.2143126640403659</v>
      </c>
      <c r="H41" s="114">
        <v>2.2583222864570618</v>
      </c>
    </row>
    <row r="42" spans="2:8" x14ac:dyDescent="0.2">
      <c r="B42" s="128" t="s">
        <v>141</v>
      </c>
      <c r="C42" s="125">
        <v>-3.3574327372593729</v>
      </c>
      <c r="D42" s="125">
        <v>3.4596826366937421</v>
      </c>
      <c r="E42" s="125">
        <v>-0.33509713398734675</v>
      </c>
      <c r="F42" s="125">
        <v>8.4962466009062609</v>
      </c>
      <c r="G42" s="125">
        <v>7.7914022489231982</v>
      </c>
      <c r="H42" s="126">
        <v>7.7170540652527109</v>
      </c>
    </row>
    <row r="43" spans="2:8" x14ac:dyDescent="0.2">
      <c r="B43" s="129" t="s">
        <v>142</v>
      </c>
      <c r="C43" s="113">
        <v>-0.34583758424017219</v>
      </c>
      <c r="D43" s="113">
        <v>-0.89640483021710793</v>
      </c>
      <c r="E43" s="113">
        <v>9.8576415456207656E-2</v>
      </c>
      <c r="F43" s="113">
        <v>0.76680693833941405</v>
      </c>
      <c r="G43" s="113">
        <v>1.4852490075524827</v>
      </c>
      <c r="H43" s="114">
        <v>2.1239871048007757</v>
      </c>
    </row>
    <row r="44" spans="2:8" x14ac:dyDescent="0.2">
      <c r="B44" s="128" t="s">
        <v>143</v>
      </c>
      <c r="C44" s="130">
        <v>-3.0115951530192007</v>
      </c>
      <c r="D44" s="130">
        <v>4.3560874669108358</v>
      </c>
      <c r="E44" s="130">
        <v>-0.4336735494435402</v>
      </c>
      <c r="F44" s="130">
        <v>7.7294396625668469</v>
      </c>
      <c r="G44" s="130">
        <v>6.3061532413707511</v>
      </c>
      <c r="H44" s="131">
        <v>5.5930669604519494</v>
      </c>
    </row>
    <row r="45" spans="2:8" x14ac:dyDescent="0.2">
      <c r="B45" s="132" t="s">
        <v>144</v>
      </c>
      <c r="C45" s="125">
        <v>9.494435025093253</v>
      </c>
      <c r="D45" s="125">
        <v>22.602036732994293</v>
      </c>
      <c r="E45" s="125">
        <v>26.384058680469707</v>
      </c>
      <c r="F45" s="125">
        <v>37.924322984353239</v>
      </c>
      <c r="G45" s="125">
        <v>36.193963550647823</v>
      </c>
      <c r="H45" s="126">
        <v>32.113627190706438</v>
      </c>
    </row>
    <row r="46" spans="2:8" ht="13.5" thickBot="1" x14ac:dyDescent="0.25">
      <c r="B46" s="316" t="s">
        <v>260</v>
      </c>
      <c r="C46" s="317"/>
      <c r="D46" s="317"/>
      <c r="E46" s="317"/>
      <c r="F46" s="317"/>
      <c r="G46" s="317"/>
      <c r="H46" s="317"/>
    </row>
    <row r="49" spans="2:8" ht="54.95" customHeight="1" x14ac:dyDescent="0.2">
      <c r="B49" s="315" t="s">
        <v>278</v>
      </c>
      <c r="C49" s="315"/>
      <c r="D49" s="315"/>
      <c r="E49" s="315"/>
      <c r="F49" s="315"/>
      <c r="G49" s="315"/>
      <c r="H49" s="315"/>
    </row>
  </sheetData>
  <mergeCells count="10">
    <mergeCell ref="B49:H49"/>
    <mergeCell ref="B46:H46"/>
    <mergeCell ref="C3:H3"/>
    <mergeCell ref="D4:H4"/>
    <mergeCell ref="C12:C13"/>
    <mergeCell ref="D12:D13"/>
    <mergeCell ref="E12:E13"/>
    <mergeCell ref="F12:F13"/>
    <mergeCell ref="G12:G13"/>
    <mergeCell ref="H12:H13"/>
  </mergeCells>
  <conditionalFormatting sqref="C30:H30">
    <cfRule type="cellIs" dxfId="2" priority="1" operator="greaterThan">
      <formula>1000</formula>
    </cfRule>
  </conditionalFormatting>
  <hyperlinks>
    <hyperlink ref="A1" location="Contents!A1" display="Contents!A1" xr:uid="{738A5F2D-F99F-4EB2-BAD6-036DF4EC8B8F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B63A41-BA96-4C66-9178-A4B9968693E8}">
  <sheetPr codeName="Sheet11"/>
  <dimension ref="A1:I46"/>
  <sheetViews>
    <sheetView showGridLines="0" zoomScaleNormal="100" workbookViewId="0"/>
  </sheetViews>
  <sheetFormatPr defaultColWidth="8.77734375" defaultRowHeight="12.75" x14ac:dyDescent="0.2"/>
  <cols>
    <col min="1" max="1" width="8.77734375" style="1"/>
    <col min="2" max="2" width="30.109375" style="1" customWidth="1"/>
    <col min="3" max="9" width="5.77734375" style="1" customWidth="1"/>
    <col min="10" max="16384" width="8.77734375" style="1"/>
  </cols>
  <sheetData>
    <row r="1" spans="1:9" ht="40.15" customHeight="1" x14ac:dyDescent="0.2">
      <c r="A1" s="4" t="s">
        <v>1</v>
      </c>
    </row>
    <row r="2" spans="1:9" ht="17.25" customHeight="1" thickBot="1" x14ac:dyDescent="0.35">
      <c r="B2" s="2" t="s">
        <v>9</v>
      </c>
      <c r="I2" s="6"/>
    </row>
    <row r="3" spans="1:9" x14ac:dyDescent="0.2">
      <c r="B3" s="16"/>
      <c r="C3" s="330" t="s">
        <v>34</v>
      </c>
      <c r="D3" s="330"/>
      <c r="E3" s="330"/>
      <c r="F3" s="330"/>
      <c r="G3" s="330"/>
      <c r="H3" s="330"/>
      <c r="I3" s="331"/>
    </row>
    <row r="4" spans="1:9" x14ac:dyDescent="0.2">
      <c r="B4" s="17"/>
      <c r="C4" s="82" t="s">
        <v>14</v>
      </c>
      <c r="D4" s="332" t="s">
        <v>15</v>
      </c>
      <c r="E4" s="332"/>
      <c r="F4" s="332"/>
      <c r="G4" s="332"/>
      <c r="H4" s="332"/>
      <c r="I4" s="333"/>
    </row>
    <row r="5" spans="1:9" x14ac:dyDescent="0.2">
      <c r="B5" s="17"/>
      <c r="C5" s="255" t="s">
        <v>54</v>
      </c>
      <c r="D5" s="83" t="s">
        <v>55</v>
      </c>
      <c r="E5" s="83" t="s">
        <v>56</v>
      </c>
      <c r="F5" s="83" t="s">
        <v>57</v>
      </c>
      <c r="G5" s="83" t="s">
        <v>58</v>
      </c>
      <c r="H5" s="83" t="s">
        <v>59</v>
      </c>
      <c r="I5" s="258" t="s">
        <v>60</v>
      </c>
    </row>
    <row r="6" spans="1:9" x14ac:dyDescent="0.2">
      <c r="B6" s="268" t="s">
        <v>147</v>
      </c>
      <c r="C6" s="256"/>
      <c r="D6" s="256"/>
      <c r="E6" s="256"/>
      <c r="F6" s="256"/>
      <c r="G6" s="256"/>
      <c r="H6" s="256"/>
      <c r="I6" s="259"/>
    </row>
    <row r="7" spans="1:9" x14ac:dyDescent="0.2">
      <c r="B7" s="84" t="s">
        <v>148</v>
      </c>
      <c r="C7" s="256">
        <v>38.902213940190336</v>
      </c>
      <c r="D7" s="256">
        <v>40.471753403663143</v>
      </c>
      <c r="E7" s="256">
        <v>41.193637835164196</v>
      </c>
      <c r="F7" s="256">
        <v>41.80872585519365</v>
      </c>
      <c r="G7" s="256">
        <v>41.928353728387982</v>
      </c>
      <c r="H7" s="256">
        <v>42.331509565108846</v>
      </c>
      <c r="I7" s="259">
        <v>42.433163330478479</v>
      </c>
    </row>
    <row r="8" spans="1:9" x14ac:dyDescent="0.2">
      <c r="B8" s="85" t="s">
        <v>106</v>
      </c>
      <c r="C8" s="256">
        <v>34.679402682366991</v>
      </c>
      <c r="D8" s="256">
        <v>36.25941471703463</v>
      </c>
      <c r="E8" s="256">
        <v>37.02837670486285</v>
      </c>
      <c r="F8" s="256">
        <v>37.626717219198568</v>
      </c>
      <c r="G8" s="256">
        <v>37.759572632347009</v>
      </c>
      <c r="H8" s="256">
        <v>38.163528255440212</v>
      </c>
      <c r="I8" s="259">
        <v>38.269002493746925</v>
      </c>
    </row>
    <row r="9" spans="1:9" x14ac:dyDescent="0.2">
      <c r="B9" s="84" t="s">
        <v>149</v>
      </c>
      <c r="C9" s="256">
        <v>44.008646933290684</v>
      </c>
      <c r="D9" s="256">
        <v>45.01576379248592</v>
      </c>
      <c r="E9" s="256">
        <v>44.73542537292964</v>
      </c>
      <c r="F9" s="256">
        <v>44.813096082542323</v>
      </c>
      <c r="G9" s="256">
        <v>44.494141660839134</v>
      </c>
      <c r="H9" s="256">
        <v>44.268372436637733</v>
      </c>
      <c r="I9" s="259">
        <v>44.284247772244136</v>
      </c>
    </row>
    <row r="10" spans="1:9" x14ac:dyDescent="0.2">
      <c r="B10" s="85" t="s">
        <v>150</v>
      </c>
      <c r="C10" s="256">
        <v>39.13290816169642</v>
      </c>
      <c r="D10" s="256">
        <v>39.786591066068972</v>
      </c>
      <c r="E10" s="256">
        <v>39.686254995537816</v>
      </c>
      <c r="F10" s="256">
        <v>39.510777428617757</v>
      </c>
      <c r="G10" s="256">
        <v>39.35974614761534</v>
      </c>
      <c r="H10" s="256">
        <v>39.25691666892871</v>
      </c>
      <c r="I10" s="259">
        <v>39.297379136091656</v>
      </c>
    </row>
    <row r="11" spans="1:9" x14ac:dyDescent="0.2">
      <c r="B11" s="85" t="s">
        <v>151</v>
      </c>
      <c r="C11" s="256">
        <v>2.5159746865025432</v>
      </c>
      <c r="D11" s="256">
        <v>2.8230484277339749</v>
      </c>
      <c r="E11" s="256">
        <v>2.6322266301511728</v>
      </c>
      <c r="F11" s="256">
        <v>2.8648856294876377</v>
      </c>
      <c r="G11" s="256">
        <v>2.6812157309467111</v>
      </c>
      <c r="H11" s="256">
        <v>2.5561401613090875</v>
      </c>
      <c r="I11" s="259">
        <v>2.5286679760250017</v>
      </c>
    </row>
    <row r="12" spans="1:9" x14ac:dyDescent="0.2">
      <c r="B12" s="86" t="s">
        <v>152</v>
      </c>
      <c r="C12" s="87">
        <v>2.3597640850917276</v>
      </c>
      <c r="D12" s="87">
        <v>2.4061242986829803</v>
      </c>
      <c r="E12" s="87">
        <v>2.4169437472406456</v>
      </c>
      <c r="F12" s="87">
        <v>2.4374330244369249</v>
      </c>
      <c r="G12" s="87">
        <v>2.453179782277084</v>
      </c>
      <c r="H12" s="87">
        <v>2.4553156063999366</v>
      </c>
      <c r="I12" s="260">
        <v>2.4582006601274715</v>
      </c>
    </row>
    <row r="13" spans="1:9" x14ac:dyDescent="0.2">
      <c r="B13" s="268" t="s">
        <v>153</v>
      </c>
      <c r="C13" s="256"/>
      <c r="D13" s="256"/>
      <c r="E13" s="256"/>
      <c r="F13" s="88"/>
      <c r="G13" s="88"/>
      <c r="H13" s="256"/>
      <c r="I13" s="259"/>
    </row>
    <row r="14" spans="1:9" x14ac:dyDescent="0.2">
      <c r="B14" s="89" t="s">
        <v>154</v>
      </c>
      <c r="C14" s="256">
        <v>2.5904583065978057</v>
      </c>
      <c r="D14" s="256">
        <v>1.7209619610888054</v>
      </c>
      <c r="E14" s="256">
        <v>0.90956090761426978</v>
      </c>
      <c r="F14" s="256">
        <v>0.13948459786103248</v>
      </c>
      <c r="G14" s="256">
        <v>-0.11542779849555958</v>
      </c>
      <c r="H14" s="256">
        <v>-0.61927728978020347</v>
      </c>
      <c r="I14" s="259">
        <v>-0.67758353425934892</v>
      </c>
    </row>
    <row r="15" spans="1:9" ht="15" x14ac:dyDescent="0.2">
      <c r="B15" s="90" t="s">
        <v>265</v>
      </c>
      <c r="C15" s="91">
        <v>81.253356823097306</v>
      </c>
      <c r="D15" s="91">
        <v>83.064694593155778</v>
      </c>
      <c r="E15" s="91">
        <v>83.283403124018193</v>
      </c>
      <c r="F15" s="91">
        <v>83.646350315456999</v>
      </c>
      <c r="G15" s="91">
        <v>83.678580448703471</v>
      </c>
      <c r="H15" s="91">
        <v>82.995441677321338</v>
      </c>
      <c r="I15" s="261">
        <v>82.179623620139196</v>
      </c>
    </row>
    <row r="16" spans="1:9" x14ac:dyDescent="0.2">
      <c r="B16" s="268" t="s">
        <v>155</v>
      </c>
      <c r="C16" s="256"/>
      <c r="D16" s="256"/>
      <c r="E16" s="256"/>
      <c r="F16" s="256"/>
      <c r="G16" s="256"/>
      <c r="H16" s="256"/>
      <c r="I16" s="259"/>
    </row>
    <row r="17" spans="2:9" x14ac:dyDescent="0.2">
      <c r="B17" s="92" t="s">
        <v>156</v>
      </c>
      <c r="C17" s="256">
        <v>5.1064329931003485</v>
      </c>
      <c r="D17" s="256">
        <v>4.5440103888227803</v>
      </c>
      <c r="E17" s="256">
        <v>3.5417875377654422</v>
      </c>
      <c r="F17" s="256">
        <v>3.0043702273486703</v>
      </c>
      <c r="G17" s="256">
        <v>2.5657879324511517</v>
      </c>
      <c r="H17" s="256">
        <v>1.936862871528884</v>
      </c>
      <c r="I17" s="259">
        <v>1.8510844417656529</v>
      </c>
    </row>
    <row r="18" spans="2:9" x14ac:dyDescent="0.2">
      <c r="B18" s="84" t="s">
        <v>157</v>
      </c>
      <c r="C18" s="256">
        <v>4.9194524268228692</v>
      </c>
      <c r="D18" s="256">
        <v>4.1787900508652225</v>
      </c>
      <c r="E18" s="256">
        <v>3.228825637144261</v>
      </c>
      <c r="F18" s="256">
        <v>2.8416595686424446</v>
      </c>
      <c r="G18" s="256">
        <v>2.5005556056916296</v>
      </c>
      <c r="H18" s="256">
        <v>1.917928700622854</v>
      </c>
      <c r="I18" s="259">
        <v>1.8475965100324487</v>
      </c>
    </row>
    <row r="19" spans="2:9" x14ac:dyDescent="0.2">
      <c r="B19" s="93" t="s">
        <v>158</v>
      </c>
      <c r="C19" s="256">
        <v>2.403477740320326</v>
      </c>
      <c r="D19" s="256">
        <v>1.3557416231312471</v>
      </c>
      <c r="E19" s="256">
        <v>0.59659900699308877</v>
      </c>
      <c r="F19" s="256">
        <v>-2.3226060845193353E-2</v>
      </c>
      <c r="G19" s="256">
        <v>-0.18066012525508171</v>
      </c>
      <c r="H19" s="256">
        <v>-0.63821146068623358</v>
      </c>
      <c r="I19" s="259">
        <v>-0.68107146599255308</v>
      </c>
    </row>
    <row r="20" spans="2:9" x14ac:dyDescent="0.2">
      <c r="B20" s="84" t="s">
        <v>159</v>
      </c>
      <c r="C20" s="256">
        <v>2.2536420098550636</v>
      </c>
      <c r="D20" s="256">
        <v>1.5067549038268333</v>
      </c>
      <c r="E20" s="256">
        <v>0.64214155325333544</v>
      </c>
      <c r="F20" s="256">
        <v>6.6685203724855188E-2</v>
      </c>
      <c r="G20" s="256">
        <v>-0.54457203869520143</v>
      </c>
      <c r="H20" s="256">
        <v>-1.2976717418516175</v>
      </c>
      <c r="I20" s="259">
        <v>-1.3575958486649484</v>
      </c>
    </row>
    <row r="21" spans="2:9" x14ac:dyDescent="0.2">
      <c r="B21" s="94" t="s">
        <v>160</v>
      </c>
      <c r="C21" s="87">
        <v>2.0666614435775839</v>
      </c>
      <c r="D21" s="87">
        <v>1.1415345658692753</v>
      </c>
      <c r="E21" s="87">
        <v>0.32917965263215437</v>
      </c>
      <c r="F21" s="87">
        <v>-9.6025454981370634E-2</v>
      </c>
      <c r="G21" s="87">
        <v>-0.60980436545472361</v>
      </c>
      <c r="H21" s="87">
        <v>-1.3166059127576477</v>
      </c>
      <c r="I21" s="260">
        <v>-1.3610837803981526</v>
      </c>
    </row>
    <row r="22" spans="2:9" x14ac:dyDescent="0.2">
      <c r="B22" s="268" t="s">
        <v>161</v>
      </c>
      <c r="C22" s="256"/>
      <c r="D22" s="256"/>
      <c r="E22" s="256"/>
      <c r="F22" s="256"/>
      <c r="G22" s="256"/>
      <c r="H22" s="256"/>
      <c r="I22" s="259"/>
    </row>
    <row r="23" spans="2:9" x14ac:dyDescent="0.2">
      <c r="B23" s="93" t="s">
        <v>162</v>
      </c>
      <c r="C23" s="256">
        <v>6.1578820411791924</v>
      </c>
      <c r="D23" s="256">
        <v>4.9212195942748895</v>
      </c>
      <c r="E23" s="256">
        <v>4.2459235505093975</v>
      </c>
      <c r="F23" s="256">
        <v>4.3197795912794419</v>
      </c>
      <c r="G23" s="256">
        <v>4.1379396489425524</v>
      </c>
      <c r="H23" s="256">
        <v>2.7559474083005711</v>
      </c>
      <c r="I23" s="259">
        <v>3.1261318227035608</v>
      </c>
    </row>
    <row r="24" spans="2:9" x14ac:dyDescent="0.2">
      <c r="B24" s="94" t="s">
        <v>163</v>
      </c>
      <c r="C24" s="87">
        <v>2.4901445870566601</v>
      </c>
      <c r="D24" s="87">
        <v>3.7056753223845091</v>
      </c>
      <c r="E24" s="87">
        <v>3.524414416579035</v>
      </c>
      <c r="F24" s="87">
        <v>4.3862720741227248</v>
      </c>
      <c r="G24" s="87">
        <v>4.1773454138818176</v>
      </c>
      <c r="H24" s="87">
        <v>2.7478319703439746</v>
      </c>
      <c r="I24" s="260">
        <v>2.6752046117266266</v>
      </c>
    </row>
    <row r="25" spans="2:9" x14ac:dyDescent="0.2">
      <c r="B25" s="268" t="s">
        <v>164</v>
      </c>
      <c r="C25" s="256"/>
      <c r="D25" s="256"/>
      <c r="E25" s="256"/>
      <c r="F25" s="88"/>
      <c r="G25" s="88"/>
      <c r="H25" s="256"/>
      <c r="I25" s="259"/>
    </row>
    <row r="26" spans="2:9" ht="15" x14ac:dyDescent="0.2">
      <c r="B26" s="89" t="s">
        <v>273</v>
      </c>
      <c r="C26" s="256">
        <v>93.621758411797245</v>
      </c>
      <c r="D26" s="256">
        <v>95.026166271324868</v>
      </c>
      <c r="E26" s="256">
        <v>95.296184722131812</v>
      </c>
      <c r="F26" s="256">
        <v>96.346621988668247</v>
      </c>
      <c r="G26" s="256">
        <v>96.987820608587398</v>
      </c>
      <c r="H26" s="256">
        <v>96.835816522474232</v>
      </c>
      <c r="I26" s="259">
        <v>96.065479982917637</v>
      </c>
    </row>
    <row r="27" spans="2:9" ht="15" x14ac:dyDescent="0.2">
      <c r="B27" s="89" t="s">
        <v>264</v>
      </c>
      <c r="C27" s="256">
        <v>88.106637610082544</v>
      </c>
      <c r="D27" s="256">
        <v>91.309569336909362</v>
      </c>
      <c r="E27" s="256">
        <v>92.763842526227293</v>
      </c>
      <c r="F27" s="256">
        <v>94.154286710084918</v>
      </c>
      <c r="G27" s="256">
        <v>95.186975578387944</v>
      </c>
      <c r="H27" s="256">
        <v>95.32084843360164</v>
      </c>
      <c r="I27" s="259">
        <v>95.322635592357955</v>
      </c>
    </row>
    <row r="28" spans="2:9" ht="15" x14ac:dyDescent="0.2">
      <c r="B28" s="95" t="s">
        <v>263</v>
      </c>
      <c r="C28" s="91">
        <v>69.763691174533193</v>
      </c>
      <c r="D28" s="91">
        <v>70.425811374632914</v>
      </c>
      <c r="E28" s="91">
        <v>70.19667956913004</v>
      </c>
      <c r="F28" s="91">
        <v>70.257834299121839</v>
      </c>
      <c r="G28" s="91">
        <v>70.258853996461767</v>
      </c>
      <c r="H28" s="91">
        <v>69.51287509999969</v>
      </c>
      <c r="I28" s="261">
        <v>68.039089902850421</v>
      </c>
    </row>
    <row r="29" spans="2:9" ht="15" x14ac:dyDescent="0.2">
      <c r="B29" s="268" t="s">
        <v>274</v>
      </c>
      <c r="C29" s="256"/>
      <c r="D29" s="256"/>
      <c r="E29" s="256"/>
      <c r="F29" s="256"/>
      <c r="G29" s="256"/>
      <c r="H29" s="256"/>
      <c r="I29" s="259"/>
    </row>
    <row r="30" spans="2:9" x14ac:dyDescent="0.2">
      <c r="B30" s="84" t="s">
        <v>165</v>
      </c>
      <c r="C30" s="256">
        <v>5.7560126435243202</v>
      </c>
      <c r="D30" s="256">
        <v>5.0180923219385578</v>
      </c>
      <c r="E30" s="256">
        <v>4.1339897911551944</v>
      </c>
      <c r="F30" s="256">
        <v>3.6155247640781027</v>
      </c>
      <c r="G30" s="256">
        <v>3.242024534787519</v>
      </c>
      <c r="H30" s="256">
        <v>2.6126396797603637</v>
      </c>
      <c r="I30" s="259">
        <v>2.42478950419452</v>
      </c>
    </row>
    <row r="31" spans="2:9" x14ac:dyDescent="0.2">
      <c r="B31" s="84" t="s">
        <v>166</v>
      </c>
      <c r="C31" s="256">
        <v>5.6788333326033023</v>
      </c>
      <c r="D31" s="256">
        <v>5.0207486368406711</v>
      </c>
      <c r="E31" s="256">
        <v>4.3480052557005502</v>
      </c>
      <c r="F31" s="256">
        <v>3.8214385043925945</v>
      </c>
      <c r="G31" s="256">
        <v>3.3606125112826826</v>
      </c>
      <c r="H31" s="256">
        <v>2.6491292657908758</v>
      </c>
      <c r="I31" s="259">
        <v>2.4382590494525078</v>
      </c>
    </row>
    <row r="32" spans="2:9" x14ac:dyDescent="0.2">
      <c r="B32" s="84" t="s">
        <v>167</v>
      </c>
      <c r="C32" s="256">
        <v>99.794677958367629</v>
      </c>
      <c r="D32" s="256">
        <v>101.39146534210641</v>
      </c>
      <c r="E32" s="256">
        <v>103.11835106811908</v>
      </c>
      <c r="F32" s="256">
        <v>104.13101740898367</v>
      </c>
      <c r="G32" s="256">
        <v>104.88804437558915</v>
      </c>
      <c r="H32" s="256">
        <v>105.02208691809795</v>
      </c>
      <c r="I32" s="259">
        <v>104.80710580097967</v>
      </c>
    </row>
    <row r="33" spans="2:9" x14ac:dyDescent="0.2">
      <c r="B33" s="96"/>
      <c r="C33" s="334" t="s">
        <v>73</v>
      </c>
      <c r="D33" s="334"/>
      <c r="E33" s="334"/>
      <c r="F33" s="334"/>
      <c r="G33" s="334"/>
      <c r="H33" s="334"/>
      <c r="I33" s="335"/>
    </row>
    <row r="34" spans="2:9" x14ac:dyDescent="0.2">
      <c r="B34" s="84" t="s">
        <v>168</v>
      </c>
      <c r="C34" s="256">
        <v>75.81799999999977</v>
      </c>
      <c r="D34" s="256">
        <v>52.367280327974029</v>
      </c>
      <c r="E34" s="256">
        <v>28.787103149663132</v>
      </c>
      <c r="F34" s="256">
        <v>4.5715916318490493</v>
      </c>
      <c r="G34" s="256">
        <v>-3.9111532606844119</v>
      </c>
      <c r="H34" s="256">
        <v>-21.699458764085982</v>
      </c>
      <c r="I34" s="259">
        <v>-24.581841809503953</v>
      </c>
    </row>
    <row r="35" spans="2:9" x14ac:dyDescent="0.2">
      <c r="B35" s="84" t="s">
        <v>143</v>
      </c>
      <c r="C35" s="256">
        <v>73.638000000000005</v>
      </c>
      <c r="D35" s="256">
        <v>85.902751912691926</v>
      </c>
      <c r="E35" s="256">
        <v>83.30852709380801</v>
      </c>
      <c r="F35" s="256">
        <v>93.896296586228232</v>
      </c>
      <c r="G35" s="256">
        <v>90.850261248757874</v>
      </c>
      <c r="H35" s="256">
        <v>89.567079143556469</v>
      </c>
      <c r="I35" s="259">
        <v>91.736757215256205</v>
      </c>
    </row>
    <row r="36" spans="2:9" x14ac:dyDescent="0.2">
      <c r="B36" s="84" t="s">
        <v>169</v>
      </c>
      <c r="C36" s="256">
        <v>149.45599999999976</v>
      </c>
      <c r="D36" s="256">
        <v>138.27003224066596</v>
      </c>
      <c r="E36" s="256">
        <v>112.09563024347113</v>
      </c>
      <c r="F36" s="256">
        <v>98.467888218077277</v>
      </c>
      <c r="G36" s="256">
        <v>86.939107988073459</v>
      </c>
      <c r="H36" s="256">
        <v>67.867620379470495</v>
      </c>
      <c r="I36" s="259">
        <v>67.154915405752249</v>
      </c>
    </row>
    <row r="37" spans="2:9" x14ac:dyDescent="0.2">
      <c r="B37" s="84" t="s">
        <v>157</v>
      </c>
      <c r="C37" s="256">
        <v>143.98341912968857</v>
      </c>
      <c r="D37" s="256">
        <v>127.15671524021312</v>
      </c>
      <c r="E37" s="256">
        <v>102.19055798313467</v>
      </c>
      <c r="F37" s="256">
        <v>93.135065116740179</v>
      </c>
      <c r="G37" s="256">
        <v>84.728777107359733</v>
      </c>
      <c r="H37" s="256">
        <v>67.204167565056167</v>
      </c>
      <c r="I37" s="259">
        <v>67.028377817731183</v>
      </c>
    </row>
    <row r="38" spans="2:9" x14ac:dyDescent="0.2">
      <c r="B38" s="84" t="s">
        <v>158</v>
      </c>
      <c r="C38" s="256">
        <v>70.345419129688565</v>
      </c>
      <c r="D38" s="256">
        <v>41.253963327521205</v>
      </c>
      <c r="E38" s="256">
        <v>18.882030889326668</v>
      </c>
      <c r="F38" s="256">
        <v>-0.7612314694880451</v>
      </c>
      <c r="G38" s="256">
        <v>-6.121484141398132</v>
      </c>
      <c r="H38" s="256">
        <v>-22.362911578500317</v>
      </c>
      <c r="I38" s="259">
        <v>-24.708379397525025</v>
      </c>
    </row>
    <row r="39" spans="2:9" x14ac:dyDescent="0.2">
      <c r="B39" s="84" t="s">
        <v>170</v>
      </c>
      <c r="C39" s="97">
        <v>2438.8879999999999</v>
      </c>
      <c r="D39" s="97">
        <v>2570.1865490826517</v>
      </c>
      <c r="E39" s="97">
        <v>2682.7526631684041</v>
      </c>
      <c r="F39" s="97">
        <v>2787.7383138420082</v>
      </c>
      <c r="G39" s="97">
        <v>2882.3997734650507</v>
      </c>
      <c r="H39" s="97">
        <v>2958.4603086764619</v>
      </c>
      <c r="I39" s="262">
        <v>3033.7004271882865</v>
      </c>
    </row>
    <row r="40" spans="2:9" x14ac:dyDescent="0.2">
      <c r="B40" s="84" t="s">
        <v>171</v>
      </c>
      <c r="C40" s="97">
        <v>2810.136</v>
      </c>
      <c r="D40" s="97">
        <v>2940.2982284795498</v>
      </c>
      <c r="E40" s="97">
        <v>3069.7123768151878</v>
      </c>
      <c r="F40" s="97">
        <v>3211.0088307992901</v>
      </c>
      <c r="G40" s="97">
        <v>3340.8510356175957</v>
      </c>
      <c r="H40" s="97">
        <v>3451.8151099652364</v>
      </c>
      <c r="I40" s="262">
        <v>3546.3035096063072</v>
      </c>
    </row>
    <row r="41" spans="2:9" x14ac:dyDescent="0.2">
      <c r="B41" s="84" t="s">
        <v>172</v>
      </c>
      <c r="C41" s="97">
        <v>2644.5949999999998</v>
      </c>
      <c r="D41" s="97">
        <v>2825.2993412148317</v>
      </c>
      <c r="E41" s="97">
        <v>2988.1397283008123</v>
      </c>
      <c r="F41" s="97">
        <v>3137.9433948317287</v>
      </c>
      <c r="G41" s="97">
        <v>3278.8189686387036</v>
      </c>
      <c r="H41" s="97">
        <v>3397.8124699495775</v>
      </c>
      <c r="I41" s="262">
        <v>3518.8810507813309</v>
      </c>
    </row>
    <row r="42" spans="2:9" x14ac:dyDescent="0.2">
      <c r="B42" s="84" t="s">
        <v>173</v>
      </c>
      <c r="C42" s="256">
        <v>83.155000000000001</v>
      </c>
      <c r="D42" s="256">
        <v>92.420874491514724</v>
      </c>
      <c r="E42" s="256">
        <v>91.772202779251174</v>
      </c>
      <c r="F42" s="256">
        <v>96.2822883454633</v>
      </c>
      <c r="G42" s="256">
        <v>105.39137626816402</v>
      </c>
      <c r="H42" s="256">
        <v>113.33800160663135</v>
      </c>
      <c r="I42" s="259">
        <v>116.40671198253793</v>
      </c>
    </row>
    <row r="43" spans="2:9" x14ac:dyDescent="0.2">
      <c r="B43" s="94" t="s">
        <v>174</v>
      </c>
      <c r="C43" s="98">
        <v>1095.8030000000003</v>
      </c>
      <c r="D43" s="98">
        <v>1189.0481958185567</v>
      </c>
      <c r="E43" s="98">
        <v>1260.040162225692</v>
      </c>
      <c r="F43" s="98">
        <v>1324.675023283311</v>
      </c>
      <c r="G43" s="99">
        <v>1374.1349814005537</v>
      </c>
      <c r="H43" s="98">
        <v>1434.6823266783433</v>
      </c>
      <c r="I43" s="263">
        <v>1488.928916855343</v>
      </c>
    </row>
    <row r="44" spans="2:9" x14ac:dyDescent="0.2">
      <c r="B44" s="100" t="s">
        <v>175</v>
      </c>
      <c r="C44" s="257">
        <v>-0.38031648351970659</v>
      </c>
      <c r="D44" s="257">
        <v>-0.57831408250723371</v>
      </c>
      <c r="E44" s="257">
        <v>-0.39459816823946881</v>
      </c>
      <c r="F44" s="257">
        <v>-0.16758205011666405</v>
      </c>
      <c r="G44" s="101">
        <v>-6.3431833472378685E-2</v>
      </c>
      <c r="H44" s="257">
        <v>-1.2495608423108706E-2</v>
      </c>
      <c r="I44" s="264">
        <v>-1.977620097164845E-3</v>
      </c>
    </row>
    <row r="45" spans="2:9" x14ac:dyDescent="0.2">
      <c r="B45" s="102" t="s">
        <v>262</v>
      </c>
      <c r="C45" s="103"/>
      <c r="D45" s="103"/>
      <c r="E45" s="103"/>
      <c r="F45" s="103"/>
      <c r="G45" s="103"/>
      <c r="H45" s="103"/>
      <c r="I45" s="265"/>
    </row>
    <row r="46" spans="2:9" ht="13.5" thickBot="1" x14ac:dyDescent="0.25">
      <c r="B46" s="104" t="s">
        <v>266</v>
      </c>
      <c r="C46" s="105"/>
      <c r="D46" s="105"/>
      <c r="E46" s="105"/>
      <c r="F46" s="105"/>
      <c r="G46" s="105"/>
      <c r="H46" s="105"/>
      <c r="I46" s="105"/>
    </row>
  </sheetData>
  <mergeCells count="3">
    <mergeCell ref="C3:I3"/>
    <mergeCell ref="D4:I4"/>
    <mergeCell ref="C33:I33"/>
  </mergeCells>
  <hyperlinks>
    <hyperlink ref="A1" location="Contents!A1" display="Contents!A1" xr:uid="{25E7AFEF-0845-4FCC-A5B4-7D9546DFE1F6}"/>
  </hyperlink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B4ADF-C7A7-48FD-BF30-93A1A296F425}">
  <sheetPr codeName="Sheet12"/>
  <dimension ref="A1:H48"/>
  <sheetViews>
    <sheetView showGridLines="0" zoomScaleNormal="100" workbookViewId="0"/>
  </sheetViews>
  <sheetFormatPr defaultColWidth="8.77734375" defaultRowHeight="12.75" x14ac:dyDescent="0.2"/>
  <cols>
    <col min="1" max="1" width="8.77734375" style="1"/>
    <col min="2" max="2" width="34" style="1" customWidth="1"/>
    <col min="3" max="8" width="6.21875" style="1" customWidth="1"/>
    <col min="9" max="9" width="5.77734375" style="1" customWidth="1"/>
    <col min="10" max="16384" width="8.77734375" style="1"/>
  </cols>
  <sheetData>
    <row r="1" spans="1:8" ht="40.15" customHeight="1" x14ac:dyDescent="0.2">
      <c r="A1" s="4" t="s">
        <v>1</v>
      </c>
    </row>
    <row r="2" spans="1:8" ht="17.25" customHeight="1" thickBot="1" x14ac:dyDescent="0.35">
      <c r="B2" s="2" t="s">
        <v>10</v>
      </c>
    </row>
    <row r="3" spans="1:8" x14ac:dyDescent="0.2">
      <c r="B3" s="16"/>
      <c r="C3" s="308" t="s">
        <v>34</v>
      </c>
      <c r="D3" s="308" t="s">
        <v>34</v>
      </c>
      <c r="E3" s="308"/>
      <c r="F3" s="308"/>
      <c r="G3" s="308"/>
      <c r="H3" s="308"/>
    </row>
    <row r="4" spans="1:8" x14ac:dyDescent="0.2">
      <c r="B4" s="17"/>
      <c r="C4" s="57" t="s">
        <v>14</v>
      </c>
      <c r="D4" s="310" t="s">
        <v>15</v>
      </c>
      <c r="E4" s="310"/>
      <c r="F4" s="310"/>
      <c r="G4" s="310"/>
      <c r="H4" s="310"/>
    </row>
    <row r="5" spans="1:8" x14ac:dyDescent="0.2">
      <c r="B5" s="17"/>
      <c r="C5" s="58" t="s">
        <v>54</v>
      </c>
      <c r="D5" s="59" t="s">
        <v>55</v>
      </c>
      <c r="E5" s="59" t="s">
        <v>56</v>
      </c>
      <c r="F5" s="59" t="s">
        <v>57</v>
      </c>
      <c r="G5" s="59" t="s">
        <v>58</v>
      </c>
      <c r="H5" s="59" t="s">
        <v>59</v>
      </c>
    </row>
    <row r="6" spans="1:8" x14ac:dyDescent="0.2">
      <c r="B6" s="269" t="s">
        <v>147</v>
      </c>
      <c r="C6" s="61"/>
      <c r="D6" s="61"/>
      <c r="E6" s="61"/>
      <c r="F6" s="61"/>
      <c r="G6" s="61"/>
      <c r="H6" s="62"/>
    </row>
    <row r="7" spans="1:8" x14ac:dyDescent="0.2">
      <c r="B7" s="60" t="s">
        <v>148</v>
      </c>
      <c r="C7" s="61">
        <v>-0.32058692689515311</v>
      </c>
      <c r="D7" s="61">
        <v>-7.1837481449918528E-2</v>
      </c>
      <c r="E7" s="61">
        <v>5.5302773849646769E-2</v>
      </c>
      <c r="F7" s="61">
        <v>0.39471474282935759</v>
      </c>
      <c r="G7" s="61">
        <v>0.71738581729621842</v>
      </c>
      <c r="H7" s="61">
        <v>1.1487835570203302</v>
      </c>
    </row>
    <row r="8" spans="1:8" x14ac:dyDescent="0.2">
      <c r="B8" s="63" t="s">
        <v>106</v>
      </c>
      <c r="C8" s="61">
        <v>-0.22931925080784055</v>
      </c>
      <c r="D8" s="61">
        <v>-6.5202462699858188E-2</v>
      </c>
      <c r="E8" s="61">
        <v>6.7938222516701785E-2</v>
      </c>
      <c r="F8" s="61">
        <v>0.37594099743257203</v>
      </c>
      <c r="G8" s="61">
        <v>0.69149865286544809</v>
      </c>
      <c r="H8" s="61">
        <v>1.103210099313273</v>
      </c>
    </row>
    <row r="9" spans="1:8" x14ac:dyDescent="0.2">
      <c r="B9" s="60" t="s">
        <v>149</v>
      </c>
      <c r="C9" s="61">
        <v>6.5995289636013865E-2</v>
      </c>
      <c r="D9" s="61">
        <v>0.59134347795820474</v>
      </c>
      <c r="E9" s="61">
        <v>0.50413057261889804</v>
      </c>
      <c r="F9" s="61">
        <v>0.94106742719777969</v>
      </c>
      <c r="G9" s="61">
        <v>0.99429259835811479</v>
      </c>
      <c r="H9" s="61">
        <v>0.97543624117999173</v>
      </c>
    </row>
    <row r="10" spans="1:8" x14ac:dyDescent="0.2">
      <c r="B10" s="63" t="s">
        <v>150</v>
      </c>
      <c r="C10" s="61">
        <v>0.21022731419566298</v>
      </c>
      <c r="D10" s="61">
        <v>0.49514417251988618</v>
      </c>
      <c r="E10" s="61">
        <v>0.55269419081415094</v>
      </c>
      <c r="F10" s="61">
        <v>0.70679463202117887</v>
      </c>
      <c r="G10" s="61">
        <v>0.77269301979031013</v>
      </c>
      <c r="H10" s="61">
        <v>0.74868531177219921</v>
      </c>
    </row>
    <row r="11" spans="1:8" x14ac:dyDescent="0.2">
      <c r="B11" s="63" t="s">
        <v>151</v>
      </c>
      <c r="C11" s="61">
        <v>-0.1183875951363822</v>
      </c>
      <c r="D11" s="61">
        <v>0.13398895709427183</v>
      </c>
      <c r="E11" s="61">
        <v>-3.3561336421708443E-2</v>
      </c>
      <c r="F11" s="61">
        <v>0.22282338416204084</v>
      </c>
      <c r="G11" s="61">
        <v>0.18186523715672642</v>
      </c>
      <c r="H11" s="61">
        <v>0.16287845297790504</v>
      </c>
    </row>
    <row r="12" spans="1:8" x14ac:dyDescent="0.2">
      <c r="B12" s="64" t="s">
        <v>152</v>
      </c>
      <c r="C12" s="65">
        <v>-2.5844429423262039E-2</v>
      </c>
      <c r="D12" s="65">
        <v>-3.7789651655954604E-2</v>
      </c>
      <c r="E12" s="65">
        <v>-1.5002281773552006E-2</v>
      </c>
      <c r="F12" s="65">
        <v>1.1449411014557764E-2</v>
      </c>
      <c r="G12" s="65">
        <v>3.9734341411075569E-2</v>
      </c>
      <c r="H12" s="65">
        <v>6.3872476429889691E-2</v>
      </c>
    </row>
    <row r="13" spans="1:8" x14ac:dyDescent="0.2">
      <c r="B13" s="269" t="s">
        <v>153</v>
      </c>
      <c r="C13" s="61"/>
      <c r="D13" s="61"/>
      <c r="E13" s="61"/>
      <c r="F13" s="66"/>
      <c r="G13" s="66"/>
      <c r="H13" s="61"/>
    </row>
    <row r="14" spans="1:8" x14ac:dyDescent="0.2">
      <c r="B14" s="67" t="s">
        <v>154</v>
      </c>
      <c r="C14" s="61">
        <v>0.50496981166755184</v>
      </c>
      <c r="D14" s="61">
        <v>0.52919200231384944</v>
      </c>
      <c r="E14" s="61">
        <v>0.48238913519095733</v>
      </c>
      <c r="F14" s="61">
        <v>0.3235293002063816</v>
      </c>
      <c r="G14" s="61">
        <v>9.5041543905172568E-2</v>
      </c>
      <c r="H14" s="61">
        <v>-0.33622576881825145</v>
      </c>
    </row>
    <row r="15" spans="1:8" ht="15" x14ac:dyDescent="0.2">
      <c r="B15" s="68" t="s">
        <v>265</v>
      </c>
      <c r="C15" s="65">
        <v>0.36536652724302598</v>
      </c>
      <c r="D15" s="65">
        <v>1.2059198052455145</v>
      </c>
      <c r="E15" s="65">
        <v>0.85455676038485251</v>
      </c>
      <c r="F15" s="65">
        <v>1.3266639671144702</v>
      </c>
      <c r="G15" s="65">
        <v>1.58750466513753</v>
      </c>
      <c r="H15" s="65">
        <v>1.3269634293449997</v>
      </c>
    </row>
    <row r="16" spans="1:8" x14ac:dyDescent="0.2">
      <c r="B16" s="269" t="s">
        <v>155</v>
      </c>
      <c r="C16" s="61"/>
      <c r="D16" s="61"/>
      <c r="E16" s="61"/>
      <c r="F16" s="61"/>
      <c r="G16" s="61"/>
      <c r="H16" s="61"/>
    </row>
    <row r="17" spans="2:8" x14ac:dyDescent="0.2">
      <c r="B17" s="69" t="s">
        <v>156</v>
      </c>
      <c r="C17" s="61">
        <v>0.38658221653116964</v>
      </c>
      <c r="D17" s="61">
        <v>0.6631809594081215</v>
      </c>
      <c r="E17" s="61">
        <v>0.44882779876924861</v>
      </c>
      <c r="F17" s="61">
        <v>0.54635268436842255</v>
      </c>
      <c r="G17" s="61">
        <v>0.27690678106189948</v>
      </c>
      <c r="H17" s="61">
        <v>-0.17334731584034624</v>
      </c>
    </row>
    <row r="18" spans="2:8" x14ac:dyDescent="0.2">
      <c r="B18" s="60" t="s">
        <v>157</v>
      </c>
      <c r="C18" s="61">
        <v>0.3927063372726618</v>
      </c>
      <c r="D18" s="61">
        <v>0.62822938508996762</v>
      </c>
      <c r="E18" s="61">
        <v>0.29716979168589575</v>
      </c>
      <c r="F18" s="61">
        <v>0.40788487151747965</v>
      </c>
      <c r="G18" s="61">
        <v>0.21168030314497921</v>
      </c>
      <c r="H18" s="61">
        <v>-0.19227563790377311</v>
      </c>
    </row>
    <row r="19" spans="2:8" x14ac:dyDescent="0.2">
      <c r="B19" s="70" t="s">
        <v>158</v>
      </c>
      <c r="C19" s="61">
        <v>-0.52845066079310976</v>
      </c>
      <c r="D19" s="61">
        <v>-0.49904296042882412</v>
      </c>
      <c r="E19" s="61">
        <v>-0.33617753681449092</v>
      </c>
      <c r="F19" s="61">
        <v>-0.18634699660494777</v>
      </c>
      <c r="G19" s="61">
        <v>-2.9777532645582781E-2</v>
      </c>
      <c r="H19" s="61">
        <v>0.3575357152016943</v>
      </c>
    </row>
    <row r="20" spans="2:8" x14ac:dyDescent="0.2">
      <c r="B20" s="60" t="s">
        <v>159</v>
      </c>
      <c r="C20" s="61">
        <v>0.32879209628032768</v>
      </c>
      <c r="D20" s="61">
        <v>0.61378994288183242</v>
      </c>
      <c r="E20" s="61">
        <v>0.4380279628055167</v>
      </c>
      <c r="F20" s="61">
        <v>0.58021358562260394</v>
      </c>
      <c r="G20" s="61">
        <v>0.2107008120842786</v>
      </c>
      <c r="H20" s="61">
        <v>-0.28557685100799901</v>
      </c>
    </row>
    <row r="21" spans="2:8" x14ac:dyDescent="0.2">
      <c r="B21" s="71" t="s">
        <v>160</v>
      </c>
      <c r="C21" s="72">
        <v>0.34846294486778412</v>
      </c>
      <c r="D21" s="72">
        <v>0.58365048818680632</v>
      </c>
      <c r="E21" s="72">
        <v>0.28938806130052375</v>
      </c>
      <c r="F21" s="72">
        <v>0.4450445018425831</v>
      </c>
      <c r="G21" s="72">
        <v>0.14575792438754087</v>
      </c>
      <c r="H21" s="72">
        <v>-0.30549130727160118</v>
      </c>
    </row>
    <row r="22" spans="2:8" x14ac:dyDescent="0.2">
      <c r="B22" s="269" t="s">
        <v>161</v>
      </c>
      <c r="C22" s="61"/>
      <c r="D22" s="61"/>
      <c r="E22" s="61"/>
      <c r="F22" s="61"/>
      <c r="G22" s="61"/>
      <c r="H22" s="61"/>
    </row>
    <row r="23" spans="2:8" x14ac:dyDescent="0.2">
      <c r="B23" s="70" t="s">
        <v>162</v>
      </c>
      <c r="C23" s="61">
        <v>0.22631212387924027</v>
      </c>
      <c r="D23" s="61">
        <v>0.20579206274298567</v>
      </c>
      <c r="E23" s="61">
        <v>0.11208685500137605</v>
      </c>
      <c r="F23" s="61">
        <v>0.28131821909696164</v>
      </c>
      <c r="G23" s="61">
        <v>4.7019288900701284E-2</v>
      </c>
      <c r="H23" s="61">
        <v>-0.3826526458988404</v>
      </c>
    </row>
    <row r="24" spans="2:8" x14ac:dyDescent="0.2">
      <c r="B24" s="71" t="s">
        <v>163</v>
      </c>
      <c r="C24" s="72">
        <v>-1.935263290995243</v>
      </c>
      <c r="D24" s="72">
        <v>1.3457576522890897</v>
      </c>
      <c r="E24" s="72">
        <v>-0.20474640314899428</v>
      </c>
      <c r="F24" s="72">
        <v>0.36763393819268675</v>
      </c>
      <c r="G24" s="72">
        <v>0.13206683571370093</v>
      </c>
      <c r="H24" s="72">
        <v>-0.31411911689517114</v>
      </c>
    </row>
    <row r="25" spans="2:8" x14ac:dyDescent="0.2">
      <c r="B25" s="269" t="s">
        <v>164</v>
      </c>
      <c r="C25" s="61"/>
      <c r="D25" s="61"/>
      <c r="E25" s="61"/>
      <c r="F25" s="61"/>
      <c r="G25" s="61"/>
      <c r="H25" s="61"/>
    </row>
    <row r="26" spans="2:8" ht="15" x14ac:dyDescent="0.2">
      <c r="B26" s="67" t="s">
        <v>273</v>
      </c>
      <c r="C26" s="61">
        <v>-1.0164308778042965</v>
      </c>
      <c r="D26" s="61">
        <v>1.1213777690460773</v>
      </c>
      <c r="E26" s="61">
        <v>0.75244606766705147</v>
      </c>
      <c r="F26" s="61">
        <v>1.4342705995950382</v>
      </c>
      <c r="G26" s="61">
        <v>1.9538562149831193</v>
      </c>
      <c r="H26" s="61">
        <v>1.9478018622779558</v>
      </c>
    </row>
    <row r="27" spans="2:8" ht="15" x14ac:dyDescent="0.2">
      <c r="B27" s="67" t="s">
        <v>264</v>
      </c>
      <c r="C27" s="61">
        <v>-0.61051727085970242</v>
      </c>
      <c r="D27" s="61">
        <v>0.52138185465290121</v>
      </c>
      <c r="E27" s="61">
        <v>0.54945139138123977</v>
      </c>
      <c r="F27" s="61">
        <v>1.1726061911027728</v>
      </c>
      <c r="G27" s="61">
        <v>1.624193535752454</v>
      </c>
      <c r="H27" s="61">
        <v>1.5540616661213988</v>
      </c>
    </row>
    <row r="28" spans="2:8" ht="15" x14ac:dyDescent="0.2">
      <c r="B28" s="73" t="s">
        <v>263</v>
      </c>
      <c r="C28" s="74">
        <v>1.7175625172425981</v>
      </c>
      <c r="D28" s="74">
        <v>1.6188093014164622</v>
      </c>
      <c r="E28" s="74">
        <v>1.0622889835189966</v>
      </c>
      <c r="F28" s="74">
        <v>1.4025688467630744</v>
      </c>
      <c r="G28" s="74">
        <v>1.5305830732268646</v>
      </c>
      <c r="H28" s="74">
        <v>1.2462206828254665</v>
      </c>
    </row>
    <row r="29" spans="2:8" ht="15" x14ac:dyDescent="0.2">
      <c r="B29" s="269" t="s">
        <v>274</v>
      </c>
      <c r="C29" s="61"/>
      <c r="D29" s="61"/>
      <c r="E29" s="61"/>
      <c r="F29" s="61"/>
      <c r="G29" s="61"/>
      <c r="H29" s="61"/>
    </row>
    <row r="30" spans="2:8" x14ac:dyDescent="0.2">
      <c r="B30" s="60" t="s">
        <v>165</v>
      </c>
      <c r="C30" s="61">
        <v>0.294290336074436</v>
      </c>
      <c r="D30" s="61">
        <v>0.52368804580615269</v>
      </c>
      <c r="E30" s="61">
        <v>0.33310600085295777</v>
      </c>
      <c r="F30" s="61">
        <v>0.40632596438637364</v>
      </c>
      <c r="G30" s="61">
        <v>0.23570927006941481</v>
      </c>
      <c r="H30" s="61">
        <v>-0.18499337645186142</v>
      </c>
    </row>
    <row r="31" spans="2:8" x14ac:dyDescent="0.2">
      <c r="B31" s="60" t="s">
        <v>166</v>
      </c>
      <c r="C31" s="61">
        <v>0.29332674135477782</v>
      </c>
      <c r="D31" s="61">
        <v>0.52373911343573887</v>
      </c>
      <c r="E31" s="61">
        <v>0.33739764666642713</v>
      </c>
      <c r="F31" s="61">
        <v>0.41010978597737485</v>
      </c>
      <c r="G31" s="61">
        <v>0.23753452669105979</v>
      </c>
      <c r="H31" s="61">
        <v>-0.18455450874224424</v>
      </c>
    </row>
    <row r="32" spans="2:8" x14ac:dyDescent="0.2">
      <c r="B32" s="75" t="s">
        <v>167</v>
      </c>
      <c r="C32" s="61">
        <v>-0.29801038758666598</v>
      </c>
      <c r="D32" s="61">
        <v>0.36570761738455743</v>
      </c>
      <c r="E32" s="61">
        <v>0.52377714163344913</v>
      </c>
      <c r="F32" s="61">
        <v>0.75150719203475769</v>
      </c>
      <c r="G32" s="61">
        <v>0.73505170106675899</v>
      </c>
      <c r="H32" s="61">
        <v>0.29892686170738131</v>
      </c>
    </row>
    <row r="33" spans="2:8" x14ac:dyDescent="0.2">
      <c r="B33" s="76"/>
      <c r="C33" s="336" t="s">
        <v>73</v>
      </c>
      <c r="D33" s="336"/>
      <c r="E33" s="336"/>
      <c r="F33" s="336"/>
      <c r="G33" s="336"/>
      <c r="H33" s="336"/>
    </row>
    <row r="34" spans="2:8" x14ac:dyDescent="0.2">
      <c r="B34" s="60" t="s">
        <v>168</v>
      </c>
      <c r="C34" s="61">
        <v>15.138476174888623</v>
      </c>
      <c r="D34" s="61">
        <v>16.226441500908486</v>
      </c>
      <c r="E34" s="61">
        <v>15.368067305865303</v>
      </c>
      <c r="F34" s="61">
        <v>10.573930737449949</v>
      </c>
      <c r="G34" s="61">
        <v>3.2082735105439499</v>
      </c>
      <c r="H34" s="61">
        <v>-11.767836247850893</v>
      </c>
    </row>
    <row r="35" spans="2:8" x14ac:dyDescent="0.2">
      <c r="B35" s="60" t="s">
        <v>143</v>
      </c>
      <c r="C35" s="61">
        <v>-3.0115951530192104</v>
      </c>
      <c r="D35" s="61">
        <v>4.3560874669108305</v>
      </c>
      <c r="E35" s="61">
        <v>-0.43367354944354158</v>
      </c>
      <c r="F35" s="61">
        <v>7.7294396625668451</v>
      </c>
      <c r="G35" s="61">
        <v>6.3061532413707466</v>
      </c>
      <c r="H35" s="61">
        <v>5.5930669604519503</v>
      </c>
    </row>
    <row r="36" spans="2:8" x14ac:dyDescent="0.2">
      <c r="B36" s="60" t="s">
        <v>169</v>
      </c>
      <c r="C36" s="61">
        <v>12.126881021869423</v>
      </c>
      <c r="D36" s="61">
        <v>20.582528967819329</v>
      </c>
      <c r="E36" s="61">
        <v>14.934393756421755</v>
      </c>
      <c r="F36" s="61">
        <v>18.303370400016789</v>
      </c>
      <c r="G36" s="61">
        <v>9.5144267519146979</v>
      </c>
      <c r="H36" s="61">
        <v>-6.174769287398945</v>
      </c>
    </row>
    <row r="37" spans="2:8" x14ac:dyDescent="0.2">
      <c r="B37" s="60" t="s">
        <v>157</v>
      </c>
      <c r="C37" s="61">
        <v>12.272888067623512</v>
      </c>
      <c r="D37" s="61">
        <v>19.484727183554142</v>
      </c>
      <c r="E37" s="61">
        <v>10.096469816417837</v>
      </c>
      <c r="F37" s="61">
        <v>13.761190983903361</v>
      </c>
      <c r="G37" s="61">
        <v>7.3042937166739677</v>
      </c>
      <c r="H37" s="61">
        <v>-6.8380168794682561</v>
      </c>
    </row>
    <row r="38" spans="2:8" x14ac:dyDescent="0.2">
      <c r="B38" s="60" t="s">
        <v>158</v>
      </c>
      <c r="C38" s="61">
        <v>15.220559375969279</v>
      </c>
      <c r="D38" s="61">
        <v>15.000881637258681</v>
      </c>
      <c r="E38" s="61">
        <v>10.465506737251687</v>
      </c>
      <c r="F38" s="61">
        <v>6.0216658572818229</v>
      </c>
      <c r="G38" s="61">
        <v>0.99813795158289398</v>
      </c>
      <c r="H38" s="61">
        <v>-12.431086457739765</v>
      </c>
    </row>
    <row r="39" spans="2:8" ht="15" x14ac:dyDescent="0.2">
      <c r="B39" s="60" t="s">
        <v>265</v>
      </c>
      <c r="C39" s="61">
        <v>34.912196940487775</v>
      </c>
      <c r="D39" s="61">
        <v>44.639373608090409</v>
      </c>
      <c r="E39" s="61">
        <v>44.251662354550263</v>
      </c>
      <c r="F39" s="61">
        <v>53.816631421197144</v>
      </c>
      <c r="G39" s="61">
        <v>54.586526619399137</v>
      </c>
      <c r="H39" s="61">
        <v>39.620942976150218</v>
      </c>
    </row>
    <row r="40" spans="2:8" x14ac:dyDescent="0.2">
      <c r="B40" s="60" t="s">
        <v>171</v>
      </c>
      <c r="C40" s="61">
        <v>-2.4931216463610326</v>
      </c>
      <c r="D40" s="61">
        <v>43.101514016965666</v>
      </c>
      <c r="E40" s="61">
        <v>43.420489142417409</v>
      </c>
      <c r="F40" s="61">
        <v>58.8717551779514</v>
      </c>
      <c r="G40" s="61">
        <v>67.190642604550703</v>
      </c>
      <c r="H40" s="61">
        <v>60.508225534681515</v>
      </c>
    </row>
    <row r="41" spans="2:8" x14ac:dyDescent="0.2">
      <c r="B41" s="60" t="s">
        <v>172</v>
      </c>
      <c r="C41" s="61">
        <v>7.9379033160298604</v>
      </c>
      <c r="D41" s="61">
        <v>24.257534073935858</v>
      </c>
      <c r="E41" s="61">
        <v>36.408944330068152</v>
      </c>
      <c r="F41" s="61">
        <v>49.925889965611987</v>
      </c>
      <c r="G41" s="61">
        <v>55.836787610156534</v>
      </c>
      <c r="H41" s="61">
        <v>46.578379593177488</v>
      </c>
    </row>
    <row r="42" spans="2:8" x14ac:dyDescent="0.2">
      <c r="B42" s="60" t="s">
        <v>173</v>
      </c>
      <c r="C42" s="61">
        <v>1.8314530854198674</v>
      </c>
      <c r="D42" s="61">
        <v>1.8128444795174292</v>
      </c>
      <c r="E42" s="61">
        <v>1.0229245798184421</v>
      </c>
      <c r="F42" s="61">
        <v>-0.63017955875025655</v>
      </c>
      <c r="G42" s="61">
        <v>2.4185097614712721</v>
      </c>
      <c r="H42" s="61">
        <v>3.7835455417150223</v>
      </c>
    </row>
    <row r="43" spans="2:8" x14ac:dyDescent="0.2">
      <c r="B43" s="75" t="s">
        <v>174</v>
      </c>
      <c r="C43" s="61">
        <v>-1.9140261657382363</v>
      </c>
      <c r="D43" s="61">
        <v>0.8491682216250338</v>
      </c>
      <c r="E43" s="61">
        <v>9.9457434105891735</v>
      </c>
      <c r="F43" s="61">
        <v>17.492205793317407</v>
      </c>
      <c r="G43" s="61">
        <v>24.885096816908803</v>
      </c>
      <c r="H43" s="61">
        <v>36.22467607329483</v>
      </c>
    </row>
    <row r="44" spans="2:8" x14ac:dyDescent="0.2">
      <c r="B44" s="77" t="s">
        <v>175</v>
      </c>
      <c r="C44" s="78">
        <v>1.2187043909975159E-2</v>
      </c>
      <c r="D44" s="78">
        <v>-7.4777966200286983E-2</v>
      </c>
      <c r="E44" s="78">
        <v>-0.27340482768659058</v>
      </c>
      <c r="F44" s="78">
        <v>-0.1675736946272508</v>
      </c>
      <c r="G44" s="78">
        <v>-6.3423477982951226E-2</v>
      </c>
      <c r="H44" s="79">
        <v>-1.2487252933667037E-2</v>
      </c>
    </row>
    <row r="45" spans="2:8" x14ac:dyDescent="0.2">
      <c r="B45" s="102" t="s">
        <v>262</v>
      </c>
      <c r="C45" s="80"/>
      <c r="D45" s="80"/>
      <c r="E45" s="80"/>
      <c r="F45" s="80"/>
      <c r="G45" s="80"/>
      <c r="H45" s="80"/>
    </row>
    <row r="46" spans="2:8" x14ac:dyDescent="0.2">
      <c r="B46" s="266" t="s">
        <v>266</v>
      </c>
      <c r="C46" s="81"/>
      <c r="D46" s="81"/>
      <c r="E46" s="81"/>
      <c r="F46" s="81"/>
      <c r="G46" s="81"/>
      <c r="H46" s="81"/>
    </row>
    <row r="47" spans="2:8" ht="13.5" thickBot="1" x14ac:dyDescent="0.25">
      <c r="B47" s="267" t="s">
        <v>267</v>
      </c>
      <c r="C47" s="81"/>
      <c r="D47" s="81"/>
      <c r="E47" s="81"/>
      <c r="F47" s="81"/>
      <c r="G47" s="81"/>
      <c r="H47" s="81"/>
    </row>
    <row r="48" spans="2:8" ht="22.5" customHeight="1" thickTop="1" thickBot="1" x14ac:dyDescent="0.25">
      <c r="B48" s="337" t="s">
        <v>176</v>
      </c>
      <c r="C48" s="338"/>
      <c r="D48" s="338"/>
      <c r="E48" s="338"/>
      <c r="F48" s="338"/>
      <c r="G48" s="338"/>
      <c r="H48" s="338"/>
    </row>
  </sheetData>
  <mergeCells count="4">
    <mergeCell ref="C3:H3"/>
    <mergeCell ref="D4:H4"/>
    <mergeCell ref="C33:H33"/>
    <mergeCell ref="B48:H48"/>
  </mergeCells>
  <hyperlinks>
    <hyperlink ref="A1" location="Contents!A1" display="Contents!A1" xr:uid="{0A6DA993-5A14-4B71-92FB-5DB232F29A5E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2C11A-EDFA-437C-8112-E174D412128E}">
  <sheetPr codeName="Sheet13"/>
  <dimension ref="A1:H34"/>
  <sheetViews>
    <sheetView showGridLines="0" zoomScaleNormal="100" workbookViewId="0"/>
  </sheetViews>
  <sheetFormatPr defaultColWidth="8.77734375" defaultRowHeight="12.75" x14ac:dyDescent="0.2"/>
  <cols>
    <col min="1" max="1" width="8.77734375" style="1"/>
    <col min="2" max="2" width="30" style="1" customWidth="1"/>
    <col min="3" max="8" width="6.77734375" style="1" customWidth="1"/>
    <col min="9" max="16384" width="8.77734375" style="1"/>
  </cols>
  <sheetData>
    <row r="1" spans="1:8" ht="40.15" customHeight="1" x14ac:dyDescent="0.2">
      <c r="A1" s="3" t="s">
        <v>1</v>
      </c>
    </row>
    <row r="2" spans="1:8" ht="17.25" customHeight="1" thickBot="1" x14ac:dyDescent="0.35">
      <c r="B2" s="2" t="s">
        <v>11</v>
      </c>
      <c r="H2" s="6"/>
    </row>
    <row r="3" spans="1:8" x14ac:dyDescent="0.2">
      <c r="B3" s="16"/>
      <c r="C3" s="339" t="s">
        <v>73</v>
      </c>
      <c r="D3" s="339"/>
      <c r="E3" s="339"/>
      <c r="F3" s="339"/>
      <c r="G3" s="339"/>
      <c r="H3" s="340"/>
    </row>
    <row r="4" spans="1:8" x14ac:dyDescent="0.2">
      <c r="B4" s="17"/>
      <c r="C4" s="341" t="s">
        <v>15</v>
      </c>
      <c r="D4" s="341"/>
      <c r="E4" s="341"/>
      <c r="F4" s="341"/>
      <c r="G4" s="341"/>
      <c r="H4" s="342"/>
    </row>
    <row r="5" spans="1:8" x14ac:dyDescent="0.2">
      <c r="B5" s="17"/>
      <c r="C5" s="46" t="s">
        <v>55</v>
      </c>
      <c r="D5" s="46" t="s">
        <v>56</v>
      </c>
      <c r="E5" s="46" t="s">
        <v>57</v>
      </c>
      <c r="F5" s="46" t="s">
        <v>58</v>
      </c>
      <c r="G5" s="46" t="s">
        <v>59</v>
      </c>
      <c r="H5" s="279" t="s">
        <v>60</v>
      </c>
    </row>
    <row r="6" spans="1:8" x14ac:dyDescent="0.2">
      <c r="B6" s="270" t="s">
        <v>177</v>
      </c>
      <c r="C6" s="271">
        <v>138.27003224066596</v>
      </c>
      <c r="D6" s="271">
        <v>112.09563024347113</v>
      </c>
      <c r="E6" s="271">
        <v>98.467888218077277</v>
      </c>
      <c r="F6" s="271">
        <v>86.939107988073459</v>
      </c>
      <c r="G6" s="271">
        <v>67.867620379470495</v>
      </c>
      <c r="H6" s="280">
        <v>67.154915405752249</v>
      </c>
    </row>
    <row r="7" spans="1:8" x14ac:dyDescent="0.2">
      <c r="B7" s="285" t="s">
        <v>199</v>
      </c>
      <c r="C7" s="275">
        <v>-6.9714831580141663</v>
      </c>
      <c r="D7" s="275">
        <v>0.47048384228122586</v>
      </c>
      <c r="E7" s="275">
        <v>6.5177624555268636</v>
      </c>
      <c r="F7" s="275">
        <v>7.7223516349689874</v>
      </c>
      <c r="G7" s="275">
        <v>8.1929148319407119</v>
      </c>
      <c r="H7" s="282">
        <v>8.0852031060724272</v>
      </c>
    </row>
    <row r="8" spans="1:8" x14ac:dyDescent="0.2">
      <c r="B8" s="49" t="s">
        <v>178</v>
      </c>
      <c r="C8" s="48">
        <v>2.319263093425378</v>
      </c>
      <c r="D8" s="48">
        <v>3.6225364258999546</v>
      </c>
      <c r="E8" s="48">
        <v>4.2777851403999954</v>
      </c>
      <c r="F8" s="48">
        <v>4.6330203133000403</v>
      </c>
      <c r="G8" s="56">
        <v>5.2617131378999762</v>
      </c>
      <c r="H8" s="56">
        <v>5.7420819164000179</v>
      </c>
    </row>
    <row r="9" spans="1:8" x14ac:dyDescent="0.2">
      <c r="B9" s="50" t="s">
        <v>179</v>
      </c>
      <c r="C9" s="48">
        <v>8.1431258492109926</v>
      </c>
      <c r="D9" s="48">
        <v>1.2168434524710925</v>
      </c>
      <c r="E9" s="48">
        <v>1.34364532280944</v>
      </c>
      <c r="F9" s="48">
        <v>1.2233141894554116</v>
      </c>
      <c r="G9" s="56">
        <v>1.2612159723669869</v>
      </c>
      <c r="H9" s="56">
        <v>1.3825082407193179</v>
      </c>
    </row>
    <row r="10" spans="1:8" x14ac:dyDescent="0.2">
      <c r="B10" s="49" t="s">
        <v>180</v>
      </c>
      <c r="C10" s="48">
        <v>-5.8959837244104154</v>
      </c>
      <c r="D10" s="48">
        <v>-1.5666366459655761E-4</v>
      </c>
      <c r="E10" s="48">
        <v>1.1072814982299806E-3</v>
      </c>
      <c r="F10" s="48">
        <v>1.8066642687835693E-3</v>
      </c>
      <c r="G10" s="56">
        <v>2.1999386207885744E-3</v>
      </c>
      <c r="H10" s="56">
        <v>2.6967015825500487E-3</v>
      </c>
    </row>
    <row r="11" spans="1:8" x14ac:dyDescent="0.2">
      <c r="B11" s="49" t="s">
        <v>181</v>
      </c>
      <c r="C11" s="48">
        <v>-7.8905724205299981</v>
      </c>
      <c r="D11" s="48">
        <v>-1.7980517044920235</v>
      </c>
      <c r="E11" s="48">
        <v>2.7333107599511464</v>
      </c>
      <c r="F11" s="48">
        <v>3.8176668513572554</v>
      </c>
      <c r="G11" s="56">
        <v>3.8497402702335486</v>
      </c>
      <c r="H11" s="56">
        <v>3.3212397523971879</v>
      </c>
    </row>
    <row r="12" spans="1:8" x14ac:dyDescent="0.2">
      <c r="B12" s="51" t="s">
        <v>182</v>
      </c>
      <c r="C12" s="48">
        <v>-3.6473159557101225</v>
      </c>
      <c r="D12" s="48">
        <v>-2.5706876679332011</v>
      </c>
      <c r="E12" s="48">
        <v>-1.8380860491319488</v>
      </c>
      <c r="F12" s="48">
        <v>-1.9534563834125027</v>
      </c>
      <c r="G12" s="47">
        <v>-2.1819544871805885</v>
      </c>
      <c r="H12" s="281">
        <v>-2.3633235050266457</v>
      </c>
    </row>
    <row r="13" spans="1:8" x14ac:dyDescent="0.2">
      <c r="B13" s="272" t="s">
        <v>268</v>
      </c>
      <c r="C13" s="273">
        <v>131.29854908265179</v>
      </c>
      <c r="D13" s="273">
        <v>112.56611408575236</v>
      </c>
      <c r="E13" s="273">
        <v>104.98565067360414</v>
      </c>
      <c r="F13" s="273">
        <v>94.661459623042447</v>
      </c>
      <c r="G13" s="271">
        <v>76.060535211411207</v>
      </c>
      <c r="H13" s="280">
        <v>75.240118511824676</v>
      </c>
    </row>
    <row r="14" spans="1:8" x14ac:dyDescent="0.2">
      <c r="B14" s="274" t="s">
        <v>183</v>
      </c>
      <c r="C14" s="275">
        <v>11.537888376240121</v>
      </c>
      <c r="D14" s="275">
        <v>4.3687393724252246</v>
      </c>
      <c r="E14" s="275">
        <v>-0.89522471081919752</v>
      </c>
      <c r="F14" s="275">
        <v>-1.8642104679447526</v>
      </c>
      <c r="G14" s="275">
        <v>-1.6677857830529601</v>
      </c>
      <c r="H14" s="282">
        <v>-0.95791624737054226</v>
      </c>
    </row>
    <row r="15" spans="1:8" x14ac:dyDescent="0.2">
      <c r="B15" s="49" t="s">
        <v>181</v>
      </c>
      <c r="C15" s="48">
        <v>7.8905724205299981</v>
      </c>
      <c r="D15" s="48">
        <v>1.7980517044920235</v>
      </c>
      <c r="E15" s="48">
        <v>-2.7333107599511464</v>
      </c>
      <c r="F15" s="48">
        <v>-3.8176668513572554</v>
      </c>
      <c r="G15" s="56">
        <v>-3.8497402702335486</v>
      </c>
      <c r="H15" s="56">
        <v>-3.3212397523971879</v>
      </c>
    </row>
    <row r="16" spans="1:8" x14ac:dyDescent="0.2">
      <c r="B16" s="52" t="s">
        <v>182</v>
      </c>
      <c r="C16" s="47">
        <v>3.6473159557101225</v>
      </c>
      <c r="D16" s="47">
        <v>2.5706876679332011</v>
      </c>
      <c r="E16" s="47">
        <v>1.8380860491319488</v>
      </c>
      <c r="F16" s="47">
        <v>1.9534563834125027</v>
      </c>
      <c r="G16" s="47">
        <v>2.1819544871805885</v>
      </c>
      <c r="H16" s="281">
        <v>2.3633235050266457</v>
      </c>
    </row>
    <row r="17" spans="2:8" x14ac:dyDescent="0.2">
      <c r="B17" s="276" t="s">
        <v>184</v>
      </c>
      <c r="C17" s="275">
        <v>-33.225469214083233</v>
      </c>
      <c r="D17" s="275">
        <v>-5.7381777284257822</v>
      </c>
      <c r="E17" s="275">
        <v>19.675010337022258</v>
      </c>
      <c r="F17" s="275">
        <v>21.283133066290588</v>
      </c>
      <c r="G17" s="275">
        <v>21.063001509477431</v>
      </c>
      <c r="H17" s="282">
        <v>3.4266425513872036</v>
      </c>
    </row>
    <row r="18" spans="2:8" x14ac:dyDescent="0.2">
      <c r="B18" s="49" t="s">
        <v>185</v>
      </c>
      <c r="C18" s="48">
        <v>2.4506284918596362</v>
      </c>
      <c r="D18" s="48">
        <v>2.3029734408462863</v>
      </c>
      <c r="E18" s="48">
        <v>3.4382763235519862</v>
      </c>
      <c r="F18" s="48">
        <v>5.3576326098967844</v>
      </c>
      <c r="G18" s="56">
        <v>6.4257656793146056</v>
      </c>
      <c r="H18" s="56">
        <v>6.7334570414836348</v>
      </c>
    </row>
    <row r="19" spans="2:8" x14ac:dyDescent="0.2">
      <c r="B19" s="49" t="s">
        <v>186</v>
      </c>
      <c r="C19" s="48">
        <v>15.000261370014121</v>
      </c>
      <c r="D19" s="48">
        <v>21.964567001277658</v>
      </c>
      <c r="E19" s="48">
        <v>17.245846162219991</v>
      </c>
      <c r="F19" s="48">
        <v>18.12745393179566</v>
      </c>
      <c r="G19" s="56">
        <v>19.05642464029501</v>
      </c>
      <c r="H19" s="56">
        <v>19.800327714586999</v>
      </c>
    </row>
    <row r="20" spans="2:8" x14ac:dyDescent="0.2">
      <c r="B20" s="49" t="s">
        <v>187</v>
      </c>
      <c r="C20" s="48">
        <v>-6.1053601384320171</v>
      </c>
      <c r="D20" s="48">
        <v>-6.8285227986711678</v>
      </c>
      <c r="E20" s="48">
        <v>-7.4975827989394723</v>
      </c>
      <c r="F20" s="48">
        <v>-8.2571970561934496</v>
      </c>
      <c r="G20" s="56">
        <v>-9.0615289221028199</v>
      </c>
      <c r="H20" s="56">
        <v>-9.9689848566544494</v>
      </c>
    </row>
    <row r="21" spans="2:8" x14ac:dyDescent="0.2">
      <c r="B21" s="49" t="s">
        <v>188</v>
      </c>
      <c r="C21" s="48">
        <v>1.8374414858963644</v>
      </c>
      <c r="D21" s="48">
        <v>2.1386533261057328</v>
      </c>
      <c r="E21" s="48">
        <v>1.9970309769349319</v>
      </c>
      <c r="F21" s="48">
        <v>2.0470306573204335</v>
      </c>
      <c r="G21" s="56">
        <v>1.9540944222463392</v>
      </c>
      <c r="H21" s="56">
        <v>0.40976108567227537</v>
      </c>
    </row>
    <row r="22" spans="2:8" x14ac:dyDescent="0.2">
      <c r="B22" s="49" t="s">
        <v>189</v>
      </c>
      <c r="C22" s="48">
        <v>1.5385174802845039</v>
      </c>
      <c r="D22" s="48">
        <v>2.2722910230366673</v>
      </c>
      <c r="E22" s="48">
        <v>2.9632358512033337</v>
      </c>
      <c r="F22" s="48">
        <v>1.9789811447733332</v>
      </c>
      <c r="G22" s="56">
        <v>0.62818606448333303</v>
      </c>
      <c r="H22" s="56">
        <v>0.12150188177999934</v>
      </c>
    </row>
    <row r="23" spans="2:8" x14ac:dyDescent="0.2">
      <c r="B23" s="49" t="s">
        <v>190</v>
      </c>
      <c r="C23" s="48">
        <v>-1.4</v>
      </c>
      <c r="D23" s="48">
        <v>0</v>
      </c>
      <c r="E23" s="48">
        <v>0</v>
      </c>
      <c r="F23" s="48">
        <v>0</v>
      </c>
      <c r="G23" s="56">
        <v>0</v>
      </c>
      <c r="H23" s="56">
        <v>0</v>
      </c>
    </row>
    <row r="24" spans="2:8" x14ac:dyDescent="0.2">
      <c r="B24" s="49" t="s">
        <v>191</v>
      </c>
      <c r="C24" s="48">
        <v>-47.675999999999995</v>
      </c>
      <c r="D24" s="48">
        <v>-27.6</v>
      </c>
      <c r="E24" s="48">
        <v>0</v>
      </c>
      <c r="F24" s="48">
        <v>0</v>
      </c>
      <c r="G24" s="56">
        <v>0</v>
      </c>
      <c r="H24" s="56">
        <v>-15.5</v>
      </c>
    </row>
    <row r="25" spans="2:8" x14ac:dyDescent="0.2">
      <c r="B25" s="51" t="s">
        <v>182</v>
      </c>
      <c r="C25" s="47">
        <v>1.1290420962941496</v>
      </c>
      <c r="D25" s="47">
        <v>1.1860278979039407E-2</v>
      </c>
      <c r="E25" s="47">
        <v>1.5282038220514877</v>
      </c>
      <c r="F25" s="47">
        <v>2.0292317786978273</v>
      </c>
      <c r="G25" s="47">
        <v>2.0600596252409638</v>
      </c>
      <c r="H25" s="281">
        <v>1.8305796845187423</v>
      </c>
    </row>
    <row r="26" spans="2:8" x14ac:dyDescent="0.2">
      <c r="B26" s="274" t="s">
        <v>192</v>
      </c>
      <c r="C26" s="275">
        <v>20.5512602347411</v>
      </c>
      <c r="D26" s="275">
        <v>18.217472605885995</v>
      </c>
      <c r="E26" s="275">
        <v>17.531017684294838</v>
      </c>
      <c r="F26" s="275">
        <v>15.761822596917318</v>
      </c>
      <c r="G26" s="275">
        <v>15.508323409805143</v>
      </c>
      <c r="H26" s="282">
        <v>16.779554825229592</v>
      </c>
    </row>
    <row r="27" spans="2:8" x14ac:dyDescent="0.2">
      <c r="B27" s="49" t="s">
        <v>193</v>
      </c>
      <c r="C27" s="48">
        <v>7.2829377499978358</v>
      </c>
      <c r="D27" s="48">
        <v>8.0959020404659281</v>
      </c>
      <c r="E27" s="48">
        <v>8.466563725887907</v>
      </c>
      <c r="F27" s="48">
        <v>7.8508213604845727</v>
      </c>
      <c r="G27" s="56">
        <v>8.2552392325396085</v>
      </c>
      <c r="H27" s="56">
        <v>8.9998725681777003</v>
      </c>
    </row>
    <row r="28" spans="2:8" x14ac:dyDescent="0.2">
      <c r="B28" s="49" t="s">
        <v>109</v>
      </c>
      <c r="C28" s="48">
        <v>13.221877969546377</v>
      </c>
      <c r="D28" s="48">
        <v>10.962380540680538</v>
      </c>
      <c r="E28" s="48">
        <v>10.308833070539974</v>
      </c>
      <c r="F28" s="48">
        <v>9.2379748970605284</v>
      </c>
      <c r="G28" s="56">
        <v>8.5029159901303721</v>
      </c>
      <c r="H28" s="56">
        <v>9.4249065856214145</v>
      </c>
    </row>
    <row r="29" spans="2:8" x14ac:dyDescent="0.2">
      <c r="B29" s="49" t="s">
        <v>194</v>
      </c>
      <c r="C29" s="48">
        <v>-1.3613803034218017</v>
      </c>
      <c r="D29" s="48">
        <v>-0.48964791483925124</v>
      </c>
      <c r="E29" s="48">
        <v>0.72008245592743603</v>
      </c>
      <c r="F29" s="48">
        <v>0.55209639102676811</v>
      </c>
      <c r="G29" s="56">
        <v>0.30829476663607991</v>
      </c>
      <c r="H29" s="56">
        <v>5.7409147914060071E-2</v>
      </c>
    </row>
    <row r="30" spans="2:8" x14ac:dyDescent="0.2">
      <c r="B30" s="53" t="s">
        <v>195</v>
      </c>
      <c r="C30" s="48">
        <v>3.0343740599659088</v>
      </c>
      <c r="D30" s="48">
        <v>1.7912168198514755</v>
      </c>
      <c r="E30" s="48">
        <v>0.82149594039839147</v>
      </c>
      <c r="F30" s="48">
        <v>1.0291262260656162</v>
      </c>
      <c r="G30" s="56">
        <v>1.513100143770165</v>
      </c>
      <c r="H30" s="56">
        <v>1.4606790784249233</v>
      </c>
    </row>
    <row r="31" spans="2:8" x14ac:dyDescent="0.2">
      <c r="B31" s="49" t="s">
        <v>196</v>
      </c>
      <c r="C31" s="48">
        <v>1.4683158430047327</v>
      </c>
      <c r="D31" s="48">
        <v>0.9677356697513535</v>
      </c>
      <c r="E31" s="48">
        <v>0.50164026034410147</v>
      </c>
      <c r="F31" s="48">
        <v>0.23830947252331319</v>
      </c>
      <c r="G31" s="56">
        <v>9.6246077066002078E-2</v>
      </c>
      <c r="H31" s="56">
        <v>2.6999848089547342E-2</v>
      </c>
    </row>
    <row r="32" spans="2:8" x14ac:dyDescent="0.2">
      <c r="B32" s="54" t="s">
        <v>197</v>
      </c>
      <c r="C32" s="55">
        <v>-3.0948650843519498</v>
      </c>
      <c r="D32" s="55">
        <v>-3.1101145500240444</v>
      </c>
      <c r="E32" s="55">
        <v>-3.2875977688029723</v>
      </c>
      <c r="F32" s="55">
        <v>-3.1465057502434828</v>
      </c>
      <c r="G32" s="55">
        <v>-3.1674728003370838</v>
      </c>
      <c r="H32" s="283">
        <v>-3.1903124029980554</v>
      </c>
    </row>
    <row r="33" spans="2:8" ht="13.5" thickBot="1" x14ac:dyDescent="0.25">
      <c r="B33" s="277" t="s">
        <v>201</v>
      </c>
      <c r="C33" s="278">
        <v>130.16222847954978</v>
      </c>
      <c r="D33" s="278">
        <v>129.4141483356378</v>
      </c>
      <c r="E33" s="278">
        <v>141.29645398410204</v>
      </c>
      <c r="F33" s="278">
        <v>129.84220481830559</v>
      </c>
      <c r="G33" s="278">
        <v>110.96407434764082</v>
      </c>
      <c r="H33" s="284">
        <v>94.488399641070927</v>
      </c>
    </row>
    <row r="34" spans="2:8" x14ac:dyDescent="0.2">
      <c r="H34" s="6"/>
    </row>
  </sheetData>
  <mergeCells count="2">
    <mergeCell ref="C3:H3"/>
    <mergeCell ref="C4:H4"/>
  </mergeCells>
  <phoneticPr fontId="32" type="noConversion"/>
  <conditionalFormatting sqref="C6:H33">
    <cfRule type="cellIs" dxfId="1" priority="1" stopIfTrue="1" operator="equal">
      <formula>"End"</formula>
    </cfRule>
  </conditionalFormatting>
  <hyperlinks>
    <hyperlink ref="A1" location="Contents!A1" display="Contents!A1" xr:uid="{31763951-09D8-4588-ACE5-5366938F2FF7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8BA7F-F778-4C06-8925-A83E43F8A739}">
  <sheetPr codeName="Sheet14"/>
  <dimension ref="A1:G34"/>
  <sheetViews>
    <sheetView showGridLines="0" zoomScaleNormal="100" workbookViewId="0"/>
  </sheetViews>
  <sheetFormatPr defaultColWidth="8.77734375" defaultRowHeight="12.75" x14ac:dyDescent="0.2"/>
  <cols>
    <col min="1" max="1" width="8.77734375" style="1"/>
    <col min="2" max="2" width="33.21875" style="1" customWidth="1"/>
    <col min="3" max="7" width="6.77734375" style="1" customWidth="1"/>
    <col min="8" max="8" width="7.21875" style="1" customWidth="1"/>
    <col min="9" max="16384" width="8.77734375" style="1"/>
  </cols>
  <sheetData>
    <row r="1" spans="1:7" ht="40.15" customHeight="1" x14ac:dyDescent="0.2">
      <c r="A1" s="3" t="s">
        <v>1</v>
      </c>
    </row>
    <row r="2" spans="1:7" ht="17.25" customHeight="1" thickBot="1" x14ac:dyDescent="0.35">
      <c r="B2" s="2" t="s">
        <v>12</v>
      </c>
    </row>
    <row r="3" spans="1:7" ht="12.75" customHeight="1" x14ac:dyDescent="0.2">
      <c r="B3" s="16"/>
      <c r="C3" s="339" t="s">
        <v>73</v>
      </c>
      <c r="D3" s="339"/>
      <c r="E3" s="339"/>
      <c r="F3" s="339"/>
      <c r="G3" s="339"/>
    </row>
    <row r="4" spans="1:7" ht="12.75" customHeight="1" x14ac:dyDescent="0.2">
      <c r="B4" s="17"/>
      <c r="C4" s="341" t="s">
        <v>15</v>
      </c>
      <c r="D4" s="341"/>
      <c r="E4" s="341"/>
      <c r="F4" s="341"/>
      <c r="G4" s="341"/>
    </row>
    <row r="5" spans="1:7" ht="12.75" customHeight="1" x14ac:dyDescent="0.2">
      <c r="B5" s="17"/>
      <c r="C5" s="46" t="s">
        <v>55</v>
      </c>
      <c r="D5" s="46" t="s">
        <v>56</v>
      </c>
      <c r="E5" s="46" t="s">
        <v>57</v>
      </c>
      <c r="F5" s="46" t="s">
        <v>58</v>
      </c>
      <c r="G5" s="46" t="s">
        <v>59</v>
      </c>
    </row>
    <row r="6" spans="1:7" x14ac:dyDescent="0.2">
      <c r="B6" s="270" t="s">
        <v>177</v>
      </c>
      <c r="C6" s="271">
        <v>20.582528967819329</v>
      </c>
      <c r="D6" s="271">
        <v>14.934393756421755</v>
      </c>
      <c r="E6" s="271">
        <v>18.303370400016789</v>
      </c>
      <c r="F6" s="271">
        <v>9.5144267519146979</v>
      </c>
      <c r="G6" s="271">
        <v>-6.174769287398945</v>
      </c>
    </row>
    <row r="7" spans="1:7" x14ac:dyDescent="0.2">
      <c r="B7" s="285" t="s">
        <v>199</v>
      </c>
      <c r="C7" s="275">
        <v>-10.855352300216694</v>
      </c>
      <c r="D7" s="275">
        <v>-15.322105009961902</v>
      </c>
      <c r="E7" s="275">
        <v>-8.7384013333699073</v>
      </c>
      <c r="F7" s="275">
        <v>-8.7445315537127044</v>
      </c>
      <c r="G7" s="275">
        <v>-8.7908143558499745</v>
      </c>
    </row>
    <row r="8" spans="1:7" x14ac:dyDescent="0.2">
      <c r="B8" s="49" t="s">
        <v>178</v>
      </c>
      <c r="C8" s="48">
        <v>-2.1022923539746197</v>
      </c>
      <c r="D8" s="48">
        <v>-3.4029854314000341</v>
      </c>
      <c r="E8" s="48">
        <v>-2.8094836146000155</v>
      </c>
      <c r="F8" s="48">
        <v>-2.8067141767999537</v>
      </c>
      <c r="G8" s="48">
        <v>-2.7658176293000292</v>
      </c>
    </row>
    <row r="9" spans="1:7" x14ac:dyDescent="0.2">
      <c r="B9" s="50" t="s">
        <v>179</v>
      </c>
      <c r="C9" s="48">
        <v>5.3065232282353101</v>
      </c>
      <c r="D9" s="48">
        <v>-0.76938939207911261</v>
      </c>
      <c r="E9" s="48">
        <v>-0.75882130430906214</v>
      </c>
      <c r="F9" s="48">
        <v>-0.99216242297678647</v>
      </c>
      <c r="G9" s="48">
        <v>-0.6332312292333917</v>
      </c>
    </row>
    <row r="10" spans="1:7" x14ac:dyDescent="0.2">
      <c r="B10" s="49" t="s">
        <v>180</v>
      </c>
      <c r="C10" s="48">
        <v>-6.0401974137845764</v>
      </c>
      <c r="D10" s="48">
        <v>4.8196361397186277E-2</v>
      </c>
      <c r="E10" s="48">
        <v>5.0366939177444454E-2</v>
      </c>
      <c r="F10" s="48">
        <v>4.6383266662200932E-2</v>
      </c>
      <c r="G10" s="48">
        <v>4.1705988717834472E-2</v>
      </c>
    </row>
    <row r="11" spans="1:7" x14ac:dyDescent="0.2">
      <c r="B11" s="49" t="s">
        <v>181</v>
      </c>
      <c r="C11" s="48">
        <v>-3.5744446164325661</v>
      </c>
      <c r="D11" s="48">
        <v>-5.7561912788372709</v>
      </c>
      <c r="E11" s="48">
        <v>-0.21713350073017024</v>
      </c>
      <c r="F11" s="48">
        <v>0.16146015066600583</v>
      </c>
      <c r="G11" s="48">
        <v>7.5968215018615393E-2</v>
      </c>
    </row>
    <row r="12" spans="1:7" x14ac:dyDescent="0.2">
      <c r="B12" s="51" t="s">
        <v>182</v>
      </c>
      <c r="C12" s="48">
        <v>-4.4449411442602411</v>
      </c>
      <c r="D12" s="48">
        <v>-5.4417352690426721</v>
      </c>
      <c r="E12" s="48">
        <v>-5.0033298529081058</v>
      </c>
      <c r="F12" s="48">
        <v>-5.1534983712641704</v>
      </c>
      <c r="G12" s="48">
        <v>-5.5094397010530027</v>
      </c>
    </row>
    <row r="13" spans="1:7" ht="15" x14ac:dyDescent="0.2">
      <c r="B13" s="272" t="s">
        <v>275</v>
      </c>
      <c r="C13" s="273">
        <v>9.7271766676026346</v>
      </c>
      <c r="D13" s="273">
        <v>-0.38771125354014657</v>
      </c>
      <c r="E13" s="273">
        <v>9.5649690666468814</v>
      </c>
      <c r="F13" s="273">
        <v>0.76989519820199348</v>
      </c>
      <c r="G13" s="273">
        <v>-14.96558364324892</v>
      </c>
    </row>
    <row r="14" spans="1:7" x14ac:dyDescent="0.2">
      <c r="B14" s="274" t="s">
        <v>183</v>
      </c>
      <c r="C14" s="275">
        <v>8.0193857606928063</v>
      </c>
      <c r="D14" s="275">
        <v>11.197926547879941</v>
      </c>
      <c r="E14" s="275">
        <v>5.2204633536382765</v>
      </c>
      <c r="F14" s="275">
        <v>4.9920382205981646</v>
      </c>
      <c r="G14" s="275">
        <v>5.4334714860343869</v>
      </c>
    </row>
    <row r="15" spans="1:7" x14ac:dyDescent="0.2">
      <c r="B15" s="49" t="s">
        <v>181</v>
      </c>
      <c r="C15" s="48">
        <v>3.5744446164325661</v>
      </c>
      <c r="D15" s="48">
        <v>5.7561912788372709</v>
      </c>
      <c r="E15" s="48">
        <v>0.21713350073017024</v>
      </c>
      <c r="F15" s="48">
        <v>-0.16146015066600583</v>
      </c>
      <c r="G15" s="48">
        <v>-7.5968215018615393E-2</v>
      </c>
    </row>
    <row r="16" spans="1:7" x14ac:dyDescent="0.2">
      <c r="B16" s="52" t="s">
        <v>182</v>
      </c>
      <c r="C16" s="47">
        <v>4.4449411442602411</v>
      </c>
      <c r="D16" s="47">
        <v>5.4417352690426721</v>
      </c>
      <c r="E16" s="47">
        <v>5.0033298529081058</v>
      </c>
      <c r="F16" s="47">
        <v>5.1534983712641704</v>
      </c>
      <c r="G16" s="47">
        <v>5.5094397010530027</v>
      </c>
    </row>
    <row r="17" spans="2:7" x14ac:dyDescent="0.2">
      <c r="B17" s="276" t="s">
        <v>184</v>
      </c>
      <c r="C17" s="275">
        <v>29.813390713588539</v>
      </c>
      <c r="D17" s="275">
        <v>-12.776297810251862</v>
      </c>
      <c r="E17" s="275">
        <v>-0.280200527629205</v>
      </c>
      <c r="F17" s="275">
        <v>1.4605362975196812</v>
      </c>
      <c r="G17" s="275">
        <v>1.4437738786664482</v>
      </c>
    </row>
    <row r="18" spans="2:7" x14ac:dyDescent="0.2">
      <c r="B18" s="49" t="s">
        <v>185</v>
      </c>
      <c r="C18" s="48">
        <v>0.28785761777718077</v>
      </c>
      <c r="D18" s="48">
        <v>-1.0488212412230737</v>
      </c>
      <c r="E18" s="48">
        <v>-4.3996935048889352E-2</v>
      </c>
      <c r="F18" s="48">
        <v>1.9283593512959087</v>
      </c>
      <c r="G18" s="48">
        <v>2.8705649630330274</v>
      </c>
    </row>
    <row r="19" spans="2:7" x14ac:dyDescent="0.2">
      <c r="B19" s="49" t="s">
        <v>186</v>
      </c>
      <c r="C19" s="48">
        <v>-0.71659200725622796</v>
      </c>
      <c r="D19" s="48">
        <v>4.7876660978244949</v>
      </c>
      <c r="E19" s="48">
        <v>-1.0999877398039573</v>
      </c>
      <c r="F19" s="48">
        <v>-1.1879490914151241</v>
      </c>
      <c r="G19" s="48">
        <v>-1.1053920902151297</v>
      </c>
    </row>
    <row r="20" spans="2:7" x14ac:dyDescent="0.2">
      <c r="B20" s="49" t="s">
        <v>187</v>
      </c>
      <c r="C20" s="48">
        <v>-1.024934798516508E-2</v>
      </c>
      <c r="D20" s="48">
        <v>-0.20549316659087768</v>
      </c>
      <c r="E20" s="48">
        <v>-0.34888522516773079</v>
      </c>
      <c r="F20" s="48">
        <v>-0.49121191516312557</v>
      </c>
      <c r="G20" s="48">
        <v>-0.61042624673084056</v>
      </c>
    </row>
    <row r="21" spans="2:7" x14ac:dyDescent="0.2">
      <c r="B21" s="49" t="s">
        <v>200</v>
      </c>
      <c r="C21" s="48">
        <v>1.2653291879205275E-2</v>
      </c>
      <c r="D21" s="48">
        <v>9.7267001992993318E-2</v>
      </c>
      <c r="E21" s="48">
        <v>-0.13073555935954961</v>
      </c>
      <c r="F21" s="48">
        <v>6.4436488872985365E-3</v>
      </c>
      <c r="G21" s="48">
        <v>-3.4740550634554168E-2</v>
      </c>
    </row>
    <row r="22" spans="2:7" x14ac:dyDescent="0.2">
      <c r="B22" s="49" t="s">
        <v>189</v>
      </c>
      <c r="C22" s="48">
        <v>1.0431438429745035</v>
      </c>
      <c r="D22" s="48">
        <v>1.1688339434966664</v>
      </c>
      <c r="E22" s="48">
        <v>1.7806304522633343</v>
      </c>
      <c r="F22" s="48">
        <v>0.98041374259333314</v>
      </c>
      <c r="G22" s="48">
        <v>0.42691427147333361</v>
      </c>
    </row>
    <row r="23" spans="2:7" x14ac:dyDescent="0.2">
      <c r="B23" s="49" t="s">
        <v>190</v>
      </c>
      <c r="C23" s="48">
        <v>1.7000000000000002</v>
      </c>
      <c r="D23" s="48">
        <v>0</v>
      </c>
      <c r="E23" s="48">
        <v>0</v>
      </c>
      <c r="F23" s="48">
        <v>0</v>
      </c>
      <c r="G23" s="48">
        <v>0</v>
      </c>
    </row>
    <row r="24" spans="2:7" x14ac:dyDescent="0.2">
      <c r="B24" s="49" t="s">
        <v>191</v>
      </c>
      <c r="C24" s="48">
        <v>28.602422222222209</v>
      </c>
      <c r="D24" s="48">
        <v>-15.3</v>
      </c>
      <c r="E24" s="48">
        <v>0</v>
      </c>
      <c r="F24" s="48">
        <v>0</v>
      </c>
      <c r="G24" s="48">
        <v>0</v>
      </c>
    </row>
    <row r="25" spans="2:7" x14ac:dyDescent="0.2">
      <c r="B25" s="51" t="s">
        <v>182</v>
      </c>
      <c r="C25" s="47">
        <v>-1.1058449060231652</v>
      </c>
      <c r="D25" s="47">
        <v>-2.2757504457520668</v>
      </c>
      <c r="E25" s="47">
        <v>-0.43722552051241337</v>
      </c>
      <c r="F25" s="47">
        <v>0.22448056132139271</v>
      </c>
      <c r="G25" s="47">
        <v>-0.10314646825938567</v>
      </c>
    </row>
    <row r="26" spans="2:7" x14ac:dyDescent="0.2">
      <c r="B26" s="274" t="s">
        <v>192</v>
      </c>
      <c r="C26" s="275">
        <v>-1.9653174785573739</v>
      </c>
      <c r="D26" s="275">
        <v>2.2850576413638564</v>
      </c>
      <c r="E26" s="275">
        <v>0.94603414287783849</v>
      </c>
      <c r="F26" s="275">
        <v>1.0964177102793098</v>
      </c>
      <c r="G26" s="275">
        <v>1.4059212086794464</v>
      </c>
    </row>
    <row r="27" spans="2:7" x14ac:dyDescent="0.2">
      <c r="B27" s="49" t="s">
        <v>193</v>
      </c>
      <c r="C27" s="48">
        <v>-0.34373146593680115</v>
      </c>
      <c r="D27" s="48">
        <v>0.25412156214861348</v>
      </c>
      <c r="E27" s="48">
        <v>0.3987262894835677</v>
      </c>
      <c r="F27" s="48">
        <v>-0.18587751931674834</v>
      </c>
      <c r="G27" s="48">
        <v>-0.13358554785370735</v>
      </c>
    </row>
    <row r="28" spans="2:7" x14ac:dyDescent="0.2">
      <c r="B28" s="49" t="s">
        <v>109</v>
      </c>
      <c r="C28" s="48">
        <v>2.212886014873483E-2</v>
      </c>
      <c r="D28" s="48">
        <v>3.0474853708241429</v>
      </c>
      <c r="E28" s="48">
        <v>0.77697436453479973</v>
      </c>
      <c r="F28" s="48">
        <v>0.42603831532466074</v>
      </c>
      <c r="G28" s="48">
        <v>-0.5424850079799306</v>
      </c>
    </row>
    <row r="29" spans="2:7" x14ac:dyDescent="0.2">
      <c r="B29" s="49" t="s">
        <v>194</v>
      </c>
      <c r="C29" s="48">
        <v>-1.7607034513279318</v>
      </c>
      <c r="D29" s="48">
        <v>-1.1363470208647908</v>
      </c>
      <c r="E29" s="48">
        <v>0.17000798669106754</v>
      </c>
      <c r="F29" s="48">
        <v>7.41386226978058E-2</v>
      </c>
      <c r="G29" s="48">
        <v>-6.6986472407500275E-2</v>
      </c>
    </row>
    <row r="30" spans="2:7" x14ac:dyDescent="0.2">
      <c r="B30" s="53" t="s">
        <v>195</v>
      </c>
      <c r="C30" s="48">
        <v>0.8319701884945947</v>
      </c>
      <c r="D30" s="48">
        <v>-0.3805392893055326</v>
      </c>
      <c r="E30" s="48">
        <v>-0.87606830335206931</v>
      </c>
      <c r="F30" s="48">
        <v>0.13306185243787394</v>
      </c>
      <c r="G30" s="48">
        <v>1.6399859398326244</v>
      </c>
    </row>
    <row r="31" spans="2:7" x14ac:dyDescent="0.2">
      <c r="B31" s="49" t="s">
        <v>196</v>
      </c>
      <c r="C31" s="48">
        <v>-0.25170268499559989</v>
      </c>
      <c r="D31" s="48">
        <v>-5.754754311109167E-2</v>
      </c>
      <c r="E31" s="48">
        <v>7.518051485328292E-2</v>
      </c>
      <c r="F31" s="48">
        <v>8.4899934736371446E-2</v>
      </c>
      <c r="G31" s="48">
        <v>-5.7163460720939668E-2</v>
      </c>
    </row>
    <row r="32" spans="2:7" x14ac:dyDescent="0.2">
      <c r="B32" s="54" t="s">
        <v>197</v>
      </c>
      <c r="C32" s="55">
        <v>-0.4632789249403686</v>
      </c>
      <c r="D32" s="55">
        <v>0.55788456167251876</v>
      </c>
      <c r="E32" s="55">
        <v>0.40121329066718525</v>
      </c>
      <c r="F32" s="55">
        <v>0.56415650439934328</v>
      </c>
      <c r="G32" s="55">
        <v>0.56615575780889849</v>
      </c>
    </row>
    <row r="33" spans="2:7" x14ac:dyDescent="0.2">
      <c r="B33" s="270" t="s">
        <v>198</v>
      </c>
      <c r="C33" s="271">
        <v>45.594635663326613</v>
      </c>
      <c r="D33" s="271">
        <v>0.31897512545180007</v>
      </c>
      <c r="E33" s="271">
        <v>15.451266035533791</v>
      </c>
      <c r="F33" s="271">
        <v>8.3188874265991473</v>
      </c>
      <c r="G33" s="271">
        <v>-6.6824170698686487</v>
      </c>
    </row>
    <row r="34" spans="2:7" ht="15.75" thickBot="1" x14ac:dyDescent="0.25">
      <c r="B34" s="343" t="s">
        <v>269</v>
      </c>
      <c r="C34" s="343"/>
      <c r="D34" s="343"/>
      <c r="E34" s="343"/>
      <c r="F34" s="343"/>
      <c r="G34" s="343"/>
    </row>
  </sheetData>
  <mergeCells count="3">
    <mergeCell ref="C3:G3"/>
    <mergeCell ref="C4:G4"/>
    <mergeCell ref="B34:G34"/>
  </mergeCells>
  <conditionalFormatting sqref="C6:G33">
    <cfRule type="cellIs" dxfId="0" priority="1" stopIfTrue="1" operator="equal">
      <formula>"End"</formula>
    </cfRule>
  </conditionalFormatting>
  <hyperlinks>
    <hyperlink ref="A1" location="Contents!A1" display="Contents!A1" xr:uid="{94A396B7-16FC-44EE-852A-EE8FCF57E6DF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7F2BD-05C4-454B-90F4-AD4078749CF5}">
  <sheetPr codeName="Sheet3">
    <tabColor theme="6"/>
  </sheetPr>
  <dimension ref="A1:Z100"/>
  <sheetViews>
    <sheetView workbookViewId="0"/>
  </sheetViews>
  <sheetFormatPr defaultColWidth="8.88671875" defaultRowHeight="15" x14ac:dyDescent="0.25"/>
  <cols>
    <col min="1" max="16384" width="8.88671875" style="289"/>
  </cols>
  <sheetData>
    <row r="1" spans="1:26" x14ac:dyDescent="0.25">
      <c r="A1" s="288"/>
      <c r="B1" s="288"/>
      <c r="C1" s="288"/>
      <c r="D1" s="288"/>
      <c r="E1" s="288"/>
      <c r="F1" s="288"/>
      <c r="G1" s="288"/>
      <c r="H1" s="288"/>
      <c r="I1" s="288"/>
      <c r="J1" s="288"/>
      <c r="K1" s="288"/>
      <c r="L1" s="288"/>
      <c r="M1" s="288"/>
      <c r="N1" s="288"/>
      <c r="O1" s="288"/>
      <c r="P1" s="288"/>
      <c r="Q1" s="288"/>
      <c r="R1" s="288"/>
      <c r="S1" s="288"/>
      <c r="T1" s="288"/>
      <c r="U1" s="288"/>
      <c r="V1" s="288"/>
      <c r="W1" s="288"/>
      <c r="X1" s="288"/>
      <c r="Y1" s="288"/>
      <c r="Z1" s="288"/>
    </row>
    <row r="2" spans="1:26" x14ac:dyDescent="0.25">
      <c r="A2" s="288"/>
      <c r="B2" s="288"/>
      <c r="C2" s="288"/>
      <c r="D2" s="288"/>
      <c r="E2" s="288"/>
      <c r="F2" s="288"/>
      <c r="G2" s="288"/>
      <c r="H2" s="288"/>
      <c r="I2" s="288"/>
      <c r="J2" s="288"/>
      <c r="K2" s="288"/>
      <c r="L2" s="288"/>
      <c r="M2" s="288"/>
      <c r="N2" s="288"/>
      <c r="O2" s="288"/>
      <c r="P2" s="288"/>
      <c r="Q2" s="288"/>
      <c r="R2" s="288"/>
      <c r="S2" s="288"/>
      <c r="T2" s="288"/>
      <c r="U2" s="288"/>
      <c r="V2" s="288"/>
      <c r="W2" s="288"/>
      <c r="X2" s="288"/>
      <c r="Y2" s="288"/>
      <c r="Z2" s="288"/>
    </row>
    <row r="3" spans="1:26" x14ac:dyDescent="0.25">
      <c r="A3" s="288"/>
      <c r="B3" s="288"/>
      <c r="C3" s="288"/>
      <c r="D3" s="288"/>
      <c r="E3" s="288"/>
      <c r="F3" s="288"/>
      <c r="G3" s="288"/>
      <c r="H3" s="288"/>
      <c r="I3" s="288"/>
      <c r="J3" s="288"/>
      <c r="K3" s="288"/>
      <c r="L3" s="288"/>
      <c r="M3" s="288"/>
      <c r="N3" s="288"/>
      <c r="O3" s="288"/>
      <c r="P3" s="288"/>
      <c r="Q3" s="288"/>
      <c r="R3" s="288"/>
      <c r="S3" s="288"/>
      <c r="T3" s="288"/>
      <c r="U3" s="288"/>
      <c r="V3" s="288"/>
      <c r="W3" s="288"/>
      <c r="X3" s="288"/>
      <c r="Y3" s="288"/>
      <c r="Z3" s="288"/>
    </row>
    <row r="4" spans="1:26" x14ac:dyDescent="0.25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  <c r="L4" s="288"/>
      <c r="M4" s="288"/>
      <c r="N4" s="288"/>
      <c r="O4" s="288"/>
      <c r="P4" s="288"/>
      <c r="Q4" s="288"/>
      <c r="R4" s="288"/>
      <c r="S4" s="288"/>
      <c r="T4" s="288"/>
      <c r="U4" s="288"/>
      <c r="V4" s="288"/>
      <c r="W4" s="288"/>
      <c r="X4" s="288"/>
      <c r="Y4" s="288"/>
      <c r="Z4" s="288"/>
    </row>
    <row r="5" spans="1:26" x14ac:dyDescent="0.25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L5" s="288"/>
      <c r="M5" s="288"/>
      <c r="N5" s="288"/>
      <c r="O5" s="288"/>
      <c r="P5" s="288"/>
      <c r="Q5" s="288"/>
      <c r="R5" s="288"/>
      <c r="S5" s="288"/>
      <c r="T5" s="288"/>
      <c r="U5" s="288"/>
      <c r="V5" s="288"/>
      <c r="W5" s="288"/>
      <c r="X5" s="288"/>
      <c r="Y5" s="288"/>
      <c r="Z5" s="288"/>
    </row>
    <row r="6" spans="1:26" x14ac:dyDescent="0.25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L6" s="288"/>
      <c r="M6" s="288"/>
      <c r="N6" s="288"/>
      <c r="O6" s="288"/>
      <c r="P6" s="288"/>
      <c r="Q6" s="288"/>
      <c r="R6" s="288"/>
      <c r="S6" s="288"/>
      <c r="T6" s="288"/>
      <c r="U6" s="288"/>
      <c r="V6" s="288"/>
      <c r="W6" s="288"/>
      <c r="X6" s="288"/>
      <c r="Y6" s="288"/>
      <c r="Z6" s="288"/>
    </row>
    <row r="7" spans="1:26" x14ac:dyDescent="0.25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L7" s="288"/>
      <c r="M7" s="288"/>
      <c r="N7" s="288"/>
      <c r="O7" s="288"/>
      <c r="P7" s="288"/>
      <c r="Q7" s="288"/>
      <c r="R7" s="288"/>
      <c r="S7" s="288"/>
      <c r="T7" s="288"/>
      <c r="U7" s="288"/>
      <c r="V7" s="288"/>
      <c r="W7" s="288"/>
      <c r="X7" s="288"/>
      <c r="Y7" s="288"/>
      <c r="Z7" s="288"/>
    </row>
    <row r="8" spans="1:26" x14ac:dyDescent="0.25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  <c r="L8" s="288"/>
      <c r="M8" s="288"/>
      <c r="N8" s="288"/>
      <c r="O8" s="288"/>
      <c r="P8" s="288"/>
      <c r="Q8" s="288"/>
      <c r="R8" s="288"/>
      <c r="S8" s="288"/>
      <c r="T8" s="288"/>
      <c r="U8" s="288"/>
      <c r="V8" s="288"/>
      <c r="W8" s="288"/>
      <c r="X8" s="288"/>
      <c r="Y8" s="288"/>
      <c r="Z8" s="288"/>
    </row>
    <row r="9" spans="1:26" x14ac:dyDescent="0.25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L9" s="288"/>
      <c r="M9" s="288"/>
      <c r="N9" s="288"/>
      <c r="O9" s="288"/>
      <c r="P9" s="288"/>
      <c r="Q9" s="288"/>
      <c r="R9" s="288"/>
      <c r="S9" s="288"/>
      <c r="T9" s="288"/>
      <c r="U9" s="288"/>
      <c r="V9" s="288"/>
      <c r="W9" s="288"/>
      <c r="X9" s="288"/>
      <c r="Y9" s="288"/>
      <c r="Z9" s="288"/>
    </row>
    <row r="10" spans="1:26" x14ac:dyDescent="0.25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L10" s="288"/>
      <c r="M10" s="288"/>
      <c r="N10" s="288"/>
      <c r="O10" s="288"/>
      <c r="P10" s="288"/>
      <c r="Q10" s="288"/>
      <c r="R10" s="288"/>
      <c r="S10" s="288"/>
      <c r="T10" s="288"/>
      <c r="U10" s="288"/>
      <c r="V10" s="288"/>
      <c r="W10" s="288"/>
      <c r="X10" s="288"/>
      <c r="Y10" s="288"/>
      <c r="Z10" s="288"/>
    </row>
    <row r="11" spans="1:26" x14ac:dyDescent="0.25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288"/>
      <c r="P11" s="288"/>
      <c r="Q11" s="288"/>
      <c r="R11" s="288"/>
      <c r="S11" s="288"/>
      <c r="T11" s="288"/>
      <c r="U11" s="288"/>
      <c r="V11" s="288"/>
      <c r="W11" s="288"/>
      <c r="X11" s="288"/>
      <c r="Y11" s="288"/>
      <c r="Z11" s="288"/>
    </row>
    <row r="12" spans="1:26" x14ac:dyDescent="0.25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L12" s="288"/>
      <c r="M12" s="288"/>
      <c r="N12" s="288"/>
      <c r="O12" s="288"/>
      <c r="P12" s="288"/>
      <c r="Q12" s="288"/>
      <c r="R12" s="288"/>
      <c r="S12" s="288"/>
      <c r="T12" s="288"/>
      <c r="U12" s="288"/>
      <c r="V12" s="288"/>
      <c r="W12" s="288"/>
      <c r="X12" s="288"/>
      <c r="Y12" s="288"/>
      <c r="Z12" s="288"/>
    </row>
    <row r="13" spans="1:26" x14ac:dyDescent="0.25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  <c r="L13" s="288"/>
      <c r="M13" s="288"/>
      <c r="N13" s="288"/>
      <c r="O13" s="288"/>
      <c r="P13" s="288"/>
      <c r="Q13" s="288"/>
      <c r="R13" s="288"/>
      <c r="S13" s="288"/>
      <c r="T13" s="288"/>
      <c r="U13" s="288"/>
      <c r="V13" s="288"/>
      <c r="W13" s="288"/>
      <c r="X13" s="288"/>
      <c r="Y13" s="288"/>
      <c r="Z13" s="288"/>
    </row>
    <row r="14" spans="1:26" x14ac:dyDescent="0.25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L14" s="288"/>
      <c r="M14" s="288"/>
      <c r="N14" s="288"/>
      <c r="O14" s="288"/>
      <c r="P14" s="288"/>
      <c r="Q14" s="288"/>
      <c r="R14" s="288"/>
      <c r="S14" s="288"/>
      <c r="T14" s="288"/>
      <c r="U14" s="288"/>
      <c r="V14" s="288"/>
      <c r="W14" s="288"/>
      <c r="X14" s="288"/>
      <c r="Y14" s="288"/>
      <c r="Z14" s="288"/>
    </row>
    <row r="15" spans="1:26" x14ac:dyDescent="0.25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8"/>
      <c r="R15" s="288"/>
      <c r="S15" s="288"/>
      <c r="T15" s="288"/>
      <c r="U15" s="288"/>
      <c r="V15" s="288"/>
      <c r="W15" s="288"/>
      <c r="X15" s="288"/>
      <c r="Y15" s="288"/>
      <c r="Z15" s="288"/>
    </row>
    <row r="16" spans="1:26" x14ac:dyDescent="0.25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L16" s="288"/>
      <c r="M16" s="288"/>
      <c r="N16" s="288"/>
      <c r="O16" s="288"/>
      <c r="P16" s="288"/>
      <c r="Q16" s="288"/>
      <c r="R16" s="288"/>
      <c r="S16" s="288"/>
      <c r="T16" s="288"/>
      <c r="U16" s="288"/>
      <c r="V16" s="288"/>
      <c r="W16" s="288"/>
      <c r="X16" s="288"/>
      <c r="Y16" s="288"/>
      <c r="Z16" s="288"/>
    </row>
    <row r="17" spans="1:26" x14ac:dyDescent="0.25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288"/>
      <c r="P17" s="288"/>
      <c r="Q17" s="288"/>
      <c r="R17" s="288"/>
      <c r="S17" s="288"/>
      <c r="T17" s="288"/>
      <c r="U17" s="288"/>
      <c r="V17" s="288"/>
      <c r="W17" s="288"/>
      <c r="X17" s="288"/>
      <c r="Y17" s="288"/>
      <c r="Z17" s="288"/>
    </row>
    <row r="18" spans="1:26" x14ac:dyDescent="0.25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  <c r="L18" s="288"/>
      <c r="M18" s="288"/>
      <c r="N18" s="288"/>
      <c r="O18" s="288"/>
      <c r="P18" s="288"/>
      <c r="Q18" s="288"/>
      <c r="R18" s="288"/>
      <c r="S18" s="288"/>
      <c r="T18" s="288"/>
      <c r="U18" s="288"/>
      <c r="V18" s="288"/>
      <c r="W18" s="288"/>
      <c r="X18" s="288"/>
      <c r="Y18" s="288"/>
      <c r="Z18" s="288"/>
    </row>
    <row r="19" spans="1:26" x14ac:dyDescent="0.25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  <c r="L19" s="288"/>
      <c r="M19" s="288"/>
      <c r="N19" s="288"/>
      <c r="O19" s="288"/>
      <c r="P19" s="288"/>
      <c r="Q19" s="288"/>
      <c r="R19" s="288"/>
      <c r="S19" s="288"/>
      <c r="T19" s="288"/>
      <c r="U19" s="288"/>
      <c r="V19" s="288"/>
      <c r="W19" s="288"/>
      <c r="X19" s="288"/>
      <c r="Y19" s="288"/>
      <c r="Z19" s="288"/>
    </row>
    <row r="20" spans="1:26" x14ac:dyDescent="0.25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  <c r="L20" s="288"/>
      <c r="M20" s="288"/>
      <c r="N20" s="288"/>
      <c r="O20" s="288"/>
      <c r="P20" s="288"/>
      <c r="Q20" s="288"/>
      <c r="R20" s="288"/>
      <c r="S20" s="288"/>
      <c r="T20" s="288"/>
      <c r="U20" s="288"/>
      <c r="V20" s="288"/>
      <c r="W20" s="288"/>
      <c r="X20" s="288"/>
      <c r="Y20" s="288"/>
      <c r="Z20" s="288"/>
    </row>
    <row r="21" spans="1:26" x14ac:dyDescent="0.25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  <c r="L21" s="288"/>
      <c r="M21" s="288"/>
      <c r="N21" s="288"/>
      <c r="O21" s="288"/>
      <c r="P21" s="288"/>
      <c r="Q21" s="288"/>
      <c r="R21" s="288"/>
      <c r="S21" s="288"/>
      <c r="T21" s="288"/>
      <c r="U21" s="288"/>
      <c r="V21" s="288"/>
      <c r="W21" s="288"/>
      <c r="X21" s="288"/>
      <c r="Y21" s="288"/>
      <c r="Z21" s="288"/>
    </row>
    <row r="22" spans="1:26" x14ac:dyDescent="0.25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288"/>
      <c r="P22" s="288"/>
      <c r="Q22" s="288"/>
      <c r="R22" s="288"/>
      <c r="S22" s="288"/>
      <c r="T22" s="288"/>
      <c r="U22" s="288"/>
      <c r="V22" s="288"/>
      <c r="W22" s="288"/>
      <c r="X22" s="288"/>
      <c r="Y22" s="288"/>
      <c r="Z22" s="288"/>
    </row>
    <row r="23" spans="1:26" x14ac:dyDescent="0.25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  <c r="L23" s="288"/>
      <c r="M23" s="288"/>
      <c r="N23" s="288"/>
      <c r="O23" s="288"/>
      <c r="P23" s="288"/>
      <c r="Q23" s="288"/>
      <c r="R23" s="288"/>
      <c r="S23" s="288"/>
      <c r="T23" s="288"/>
      <c r="U23" s="288"/>
      <c r="V23" s="288"/>
      <c r="W23" s="288"/>
      <c r="X23" s="288"/>
      <c r="Y23" s="288"/>
      <c r="Z23" s="288"/>
    </row>
    <row r="24" spans="1:26" x14ac:dyDescent="0.25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  <c r="L24" s="288"/>
      <c r="M24" s="288"/>
      <c r="N24" s="288"/>
      <c r="O24" s="288"/>
      <c r="P24" s="288"/>
      <c r="Q24" s="288"/>
      <c r="R24" s="288"/>
      <c r="S24" s="288"/>
      <c r="T24" s="288"/>
      <c r="U24" s="288"/>
      <c r="V24" s="288"/>
      <c r="W24" s="288"/>
      <c r="X24" s="288"/>
      <c r="Y24" s="288"/>
      <c r="Z24" s="288"/>
    </row>
    <row r="25" spans="1:26" x14ac:dyDescent="0.25">
      <c r="A25" s="288"/>
      <c r="B25" s="288"/>
      <c r="C25" s="288"/>
      <c r="D25" s="288"/>
      <c r="E25" s="288"/>
      <c r="F25" s="288"/>
      <c r="G25" s="288"/>
      <c r="H25" s="288"/>
      <c r="I25" s="288"/>
      <c r="J25" s="288"/>
      <c r="K25" s="288"/>
      <c r="L25" s="288"/>
      <c r="M25" s="288"/>
      <c r="N25" s="288"/>
      <c r="O25" s="288"/>
      <c r="P25" s="288"/>
      <c r="Q25" s="288"/>
      <c r="R25" s="288"/>
      <c r="S25" s="288"/>
      <c r="T25" s="288"/>
      <c r="U25" s="288"/>
      <c r="V25" s="288"/>
      <c r="W25" s="288"/>
      <c r="X25" s="288"/>
      <c r="Y25" s="288"/>
      <c r="Z25" s="288"/>
    </row>
    <row r="26" spans="1:26" x14ac:dyDescent="0.25">
      <c r="A26" s="288"/>
      <c r="B26" s="288"/>
      <c r="C26" s="288"/>
      <c r="D26" s="288"/>
      <c r="E26" s="288"/>
      <c r="F26" s="288"/>
      <c r="G26" s="288"/>
      <c r="H26" s="288"/>
      <c r="I26" s="288"/>
      <c r="J26" s="288"/>
      <c r="K26" s="288"/>
      <c r="L26" s="288"/>
      <c r="M26" s="288"/>
      <c r="N26" s="288"/>
      <c r="O26" s="288"/>
      <c r="P26" s="288"/>
      <c r="Q26" s="288"/>
      <c r="R26" s="288"/>
      <c r="S26" s="288"/>
      <c r="T26" s="288"/>
      <c r="U26" s="288"/>
      <c r="V26" s="288"/>
      <c r="W26" s="288"/>
      <c r="X26" s="288"/>
      <c r="Y26" s="288"/>
      <c r="Z26" s="288"/>
    </row>
    <row r="27" spans="1:26" x14ac:dyDescent="0.25">
      <c r="A27" s="288"/>
      <c r="B27" s="288"/>
      <c r="C27" s="288"/>
      <c r="D27" s="288"/>
      <c r="E27" s="288"/>
      <c r="F27" s="288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8"/>
      <c r="R27" s="288"/>
      <c r="S27" s="288"/>
      <c r="T27" s="288"/>
      <c r="U27" s="288"/>
      <c r="V27" s="288"/>
      <c r="W27" s="288"/>
      <c r="X27" s="288"/>
      <c r="Y27" s="288"/>
      <c r="Z27" s="288"/>
    </row>
    <row r="28" spans="1:26" x14ac:dyDescent="0.25">
      <c r="A28" s="288"/>
      <c r="B28" s="288"/>
      <c r="C28" s="288"/>
      <c r="D28" s="288"/>
      <c r="E28" s="288"/>
      <c r="F28" s="288"/>
      <c r="G28" s="288"/>
      <c r="H28" s="288"/>
      <c r="I28" s="288"/>
      <c r="J28" s="288"/>
      <c r="K28" s="288"/>
      <c r="L28" s="288"/>
      <c r="M28" s="288"/>
      <c r="N28" s="288"/>
      <c r="O28" s="288"/>
      <c r="P28" s="288"/>
      <c r="Q28" s="288"/>
      <c r="R28" s="288"/>
      <c r="S28" s="288"/>
      <c r="T28" s="288"/>
      <c r="U28" s="288"/>
      <c r="V28" s="288"/>
      <c r="W28" s="288"/>
      <c r="X28" s="288"/>
      <c r="Y28" s="288"/>
      <c r="Z28" s="288"/>
    </row>
    <row r="29" spans="1:26" x14ac:dyDescent="0.25">
      <c r="A29" s="288"/>
      <c r="B29" s="288"/>
      <c r="C29" s="288"/>
      <c r="D29" s="288"/>
      <c r="E29" s="288"/>
      <c r="F29" s="288"/>
      <c r="G29" s="288"/>
      <c r="H29" s="288"/>
      <c r="I29" s="288"/>
      <c r="J29" s="288"/>
      <c r="K29" s="288"/>
      <c r="L29" s="288"/>
      <c r="M29" s="288"/>
      <c r="N29" s="288"/>
      <c r="O29" s="288"/>
      <c r="P29" s="288"/>
      <c r="Q29" s="288"/>
      <c r="R29" s="288"/>
      <c r="S29" s="288"/>
      <c r="T29" s="288"/>
      <c r="U29" s="288"/>
      <c r="V29" s="288"/>
      <c r="W29" s="288"/>
      <c r="X29" s="288"/>
      <c r="Y29" s="288"/>
      <c r="Z29" s="288"/>
    </row>
    <row r="30" spans="1:26" x14ac:dyDescent="0.25">
      <c r="A30" s="288"/>
      <c r="B30" s="288"/>
      <c r="C30" s="288"/>
      <c r="D30" s="288"/>
      <c r="E30" s="288"/>
      <c r="F30" s="288"/>
      <c r="G30" s="288"/>
      <c r="H30" s="288"/>
      <c r="I30" s="288"/>
      <c r="J30" s="288"/>
      <c r="K30" s="288"/>
      <c r="L30" s="288"/>
      <c r="M30" s="288"/>
      <c r="N30" s="288"/>
      <c r="O30" s="288"/>
      <c r="P30" s="288"/>
      <c r="Q30" s="288"/>
      <c r="R30" s="288"/>
      <c r="S30" s="288"/>
      <c r="T30" s="288"/>
      <c r="U30" s="288"/>
      <c r="V30" s="288"/>
      <c r="W30" s="288"/>
      <c r="X30" s="288"/>
      <c r="Y30" s="288"/>
      <c r="Z30" s="288"/>
    </row>
    <row r="31" spans="1:26" x14ac:dyDescent="0.25">
      <c r="A31" s="288"/>
      <c r="B31" s="288"/>
      <c r="C31" s="288"/>
      <c r="D31" s="288"/>
      <c r="E31" s="288"/>
      <c r="F31" s="288"/>
      <c r="G31" s="288"/>
      <c r="H31" s="288"/>
      <c r="I31" s="288"/>
      <c r="J31" s="288"/>
      <c r="K31" s="288"/>
      <c r="L31" s="288"/>
      <c r="M31" s="288"/>
      <c r="N31" s="288"/>
      <c r="O31" s="288"/>
      <c r="P31" s="288"/>
      <c r="Q31" s="288"/>
      <c r="R31" s="288"/>
      <c r="S31" s="288"/>
      <c r="T31" s="288"/>
      <c r="U31" s="288"/>
      <c r="V31" s="288"/>
      <c r="W31" s="288"/>
      <c r="X31" s="288"/>
      <c r="Y31" s="288"/>
      <c r="Z31" s="288"/>
    </row>
    <row r="32" spans="1:26" x14ac:dyDescent="0.25">
      <c r="A32" s="288"/>
      <c r="B32" s="288"/>
      <c r="C32" s="288"/>
      <c r="D32" s="288"/>
      <c r="E32" s="288"/>
      <c r="F32" s="288"/>
      <c r="G32" s="288"/>
      <c r="H32" s="288"/>
      <c r="I32" s="288"/>
      <c r="J32" s="288"/>
      <c r="K32" s="288"/>
      <c r="L32" s="288"/>
      <c r="M32" s="288"/>
      <c r="N32" s="288"/>
      <c r="O32" s="288"/>
      <c r="P32" s="288"/>
      <c r="Q32" s="288"/>
      <c r="R32" s="288"/>
      <c r="S32" s="288"/>
      <c r="T32" s="288"/>
      <c r="U32" s="288"/>
      <c r="V32" s="288"/>
      <c r="W32" s="288"/>
      <c r="X32" s="288"/>
      <c r="Y32" s="288"/>
      <c r="Z32" s="288"/>
    </row>
    <row r="33" spans="1:26" x14ac:dyDescent="0.25">
      <c r="A33" s="288"/>
      <c r="B33" s="288"/>
      <c r="C33" s="288"/>
      <c r="D33" s="288"/>
      <c r="E33" s="288"/>
      <c r="F33" s="288"/>
      <c r="G33" s="288"/>
      <c r="H33" s="288"/>
      <c r="I33" s="288"/>
      <c r="J33" s="288"/>
      <c r="K33" s="288"/>
      <c r="L33" s="288"/>
      <c r="M33" s="288"/>
      <c r="N33" s="288"/>
      <c r="O33" s="288"/>
      <c r="P33" s="288"/>
      <c r="Q33" s="288"/>
      <c r="R33" s="288"/>
      <c r="S33" s="288"/>
      <c r="T33" s="288"/>
      <c r="U33" s="288"/>
      <c r="V33" s="288"/>
      <c r="W33" s="288"/>
      <c r="X33" s="288"/>
      <c r="Y33" s="288"/>
      <c r="Z33" s="288"/>
    </row>
    <row r="34" spans="1:26" x14ac:dyDescent="0.25">
      <c r="A34" s="288"/>
      <c r="B34" s="288"/>
      <c r="C34" s="288"/>
      <c r="D34" s="288"/>
      <c r="E34" s="288"/>
      <c r="F34" s="288"/>
      <c r="G34" s="288"/>
      <c r="H34" s="288"/>
      <c r="I34" s="288"/>
      <c r="J34" s="288"/>
      <c r="K34" s="288"/>
      <c r="L34" s="288"/>
      <c r="M34" s="288"/>
      <c r="N34" s="288"/>
      <c r="O34" s="288"/>
      <c r="P34" s="288"/>
      <c r="Q34" s="288"/>
      <c r="R34" s="288"/>
      <c r="S34" s="288"/>
      <c r="T34" s="288"/>
      <c r="U34" s="288"/>
      <c r="V34" s="288"/>
      <c r="W34" s="288"/>
      <c r="X34" s="288"/>
      <c r="Y34" s="288"/>
      <c r="Z34" s="288"/>
    </row>
    <row r="35" spans="1:26" x14ac:dyDescent="0.25">
      <c r="A35" s="288"/>
      <c r="B35" s="288"/>
      <c r="C35" s="288"/>
      <c r="D35" s="288"/>
      <c r="E35" s="288"/>
      <c r="F35" s="288"/>
      <c r="G35" s="288"/>
      <c r="H35" s="288"/>
      <c r="I35" s="288"/>
      <c r="J35" s="288"/>
      <c r="K35" s="288"/>
      <c r="L35" s="288"/>
      <c r="M35" s="288"/>
      <c r="N35" s="288"/>
      <c r="O35" s="288"/>
      <c r="P35" s="288"/>
      <c r="Q35" s="288"/>
      <c r="R35" s="288"/>
      <c r="S35" s="288"/>
      <c r="T35" s="288"/>
      <c r="U35" s="288"/>
      <c r="V35" s="288"/>
      <c r="W35" s="288"/>
      <c r="X35" s="288"/>
      <c r="Y35" s="288"/>
      <c r="Z35" s="288"/>
    </row>
    <row r="36" spans="1:26" x14ac:dyDescent="0.25">
      <c r="A36" s="288"/>
      <c r="B36" s="288"/>
      <c r="C36" s="288"/>
      <c r="D36" s="288"/>
      <c r="E36" s="288"/>
      <c r="F36" s="288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8"/>
      <c r="R36" s="288"/>
      <c r="S36" s="288"/>
      <c r="T36" s="288"/>
      <c r="U36" s="288"/>
      <c r="V36" s="288"/>
      <c r="W36" s="288"/>
      <c r="X36" s="288"/>
      <c r="Y36" s="288"/>
      <c r="Z36" s="288"/>
    </row>
    <row r="37" spans="1:26" x14ac:dyDescent="0.25">
      <c r="A37" s="288"/>
      <c r="B37" s="288"/>
      <c r="C37" s="288"/>
      <c r="D37" s="288"/>
      <c r="E37" s="288"/>
      <c r="F37" s="288"/>
      <c r="G37" s="288"/>
      <c r="H37" s="288"/>
      <c r="I37" s="288"/>
      <c r="J37" s="288"/>
      <c r="K37" s="288"/>
      <c r="L37" s="288"/>
      <c r="M37" s="288"/>
      <c r="N37" s="288"/>
      <c r="O37" s="288"/>
      <c r="P37" s="288"/>
      <c r="Q37" s="288"/>
      <c r="R37" s="288"/>
      <c r="S37" s="288"/>
      <c r="T37" s="288"/>
      <c r="U37" s="288"/>
      <c r="V37" s="288"/>
      <c r="W37" s="288"/>
      <c r="X37" s="288"/>
      <c r="Y37" s="288"/>
      <c r="Z37" s="288"/>
    </row>
    <row r="38" spans="1:26" x14ac:dyDescent="0.25">
      <c r="A38" s="288"/>
      <c r="B38" s="288"/>
      <c r="C38" s="288"/>
      <c r="D38" s="288"/>
      <c r="E38" s="288"/>
      <c r="F38" s="288"/>
      <c r="G38" s="288"/>
      <c r="H38" s="288"/>
      <c r="I38" s="288"/>
      <c r="J38" s="288"/>
      <c r="K38" s="288"/>
      <c r="L38" s="288"/>
      <c r="M38" s="288"/>
      <c r="N38" s="288"/>
      <c r="O38" s="288"/>
      <c r="P38" s="288"/>
      <c r="Q38" s="288"/>
      <c r="R38" s="288"/>
      <c r="S38" s="288"/>
      <c r="T38" s="288"/>
      <c r="U38" s="288"/>
      <c r="V38" s="288"/>
      <c r="W38" s="288"/>
      <c r="X38" s="288"/>
      <c r="Y38" s="288"/>
      <c r="Z38" s="288"/>
    </row>
    <row r="39" spans="1:26" x14ac:dyDescent="0.25">
      <c r="A39" s="288"/>
      <c r="B39" s="288"/>
      <c r="C39" s="288"/>
      <c r="D39" s="288"/>
      <c r="E39" s="288"/>
      <c r="F39" s="288"/>
      <c r="G39" s="288"/>
      <c r="H39" s="288"/>
      <c r="I39" s="288"/>
      <c r="J39" s="288"/>
      <c r="K39" s="288"/>
      <c r="L39" s="288"/>
      <c r="M39" s="288"/>
      <c r="N39" s="288"/>
      <c r="O39" s="288"/>
      <c r="P39" s="288"/>
      <c r="Q39" s="288"/>
      <c r="R39" s="288"/>
      <c r="S39" s="288"/>
      <c r="T39" s="288"/>
      <c r="U39" s="288"/>
      <c r="V39" s="288"/>
      <c r="W39" s="288"/>
      <c r="X39" s="288"/>
      <c r="Y39" s="288"/>
      <c r="Z39" s="288"/>
    </row>
    <row r="40" spans="1:26" x14ac:dyDescent="0.25">
      <c r="A40" s="288"/>
      <c r="B40" s="288"/>
      <c r="C40" s="288"/>
      <c r="D40" s="288"/>
      <c r="E40" s="288"/>
      <c r="F40" s="288"/>
      <c r="G40" s="288"/>
      <c r="H40" s="288"/>
      <c r="I40" s="288"/>
      <c r="J40" s="288"/>
      <c r="K40" s="288"/>
      <c r="L40" s="288"/>
      <c r="M40" s="288"/>
      <c r="N40" s="288"/>
      <c r="O40" s="288"/>
      <c r="P40" s="288"/>
      <c r="Q40" s="288"/>
      <c r="R40" s="288"/>
      <c r="S40" s="288"/>
      <c r="T40" s="288"/>
      <c r="U40" s="288"/>
      <c r="V40" s="288"/>
      <c r="W40" s="288"/>
      <c r="X40" s="288"/>
      <c r="Y40" s="288"/>
      <c r="Z40" s="288"/>
    </row>
    <row r="41" spans="1:26" x14ac:dyDescent="0.25">
      <c r="A41" s="288"/>
      <c r="B41" s="288"/>
      <c r="C41" s="288"/>
      <c r="D41" s="288"/>
      <c r="E41" s="288"/>
      <c r="F41" s="288"/>
      <c r="G41" s="288"/>
      <c r="H41" s="288"/>
      <c r="I41" s="288"/>
      <c r="J41" s="288"/>
      <c r="K41" s="288"/>
      <c r="L41" s="288"/>
      <c r="M41" s="288"/>
      <c r="N41" s="288"/>
      <c r="O41" s="288"/>
      <c r="P41" s="288"/>
      <c r="Q41" s="288"/>
      <c r="R41" s="288"/>
      <c r="S41" s="288"/>
      <c r="T41" s="288"/>
      <c r="U41" s="288"/>
      <c r="V41" s="288"/>
      <c r="W41" s="288"/>
      <c r="X41" s="288"/>
      <c r="Y41" s="288"/>
      <c r="Z41" s="288"/>
    </row>
    <row r="42" spans="1:26" x14ac:dyDescent="0.25">
      <c r="A42" s="288"/>
      <c r="B42" s="288"/>
      <c r="C42" s="288"/>
      <c r="D42" s="288"/>
      <c r="E42" s="288"/>
      <c r="F42" s="288"/>
      <c r="G42" s="288"/>
      <c r="H42" s="288"/>
      <c r="I42" s="288"/>
      <c r="J42" s="288"/>
      <c r="K42" s="288"/>
      <c r="L42" s="288"/>
      <c r="M42" s="288"/>
      <c r="N42" s="288"/>
      <c r="O42" s="288"/>
      <c r="P42" s="288"/>
      <c r="Q42" s="288"/>
      <c r="R42" s="288"/>
      <c r="S42" s="288"/>
      <c r="T42" s="288"/>
      <c r="U42" s="288"/>
      <c r="V42" s="288"/>
      <c r="W42" s="288"/>
      <c r="X42" s="288"/>
      <c r="Y42" s="288"/>
      <c r="Z42" s="288"/>
    </row>
    <row r="43" spans="1:26" x14ac:dyDescent="0.25">
      <c r="A43" s="288"/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P43" s="288"/>
      <c r="Q43" s="288"/>
      <c r="R43" s="288"/>
      <c r="S43" s="288"/>
      <c r="T43" s="288"/>
      <c r="U43" s="288"/>
      <c r="V43" s="288"/>
      <c r="W43" s="288"/>
      <c r="X43" s="288"/>
      <c r="Y43" s="288"/>
      <c r="Z43" s="288"/>
    </row>
    <row r="44" spans="1:26" x14ac:dyDescent="0.25">
      <c r="A44" s="288"/>
      <c r="B44" s="288"/>
      <c r="C44" s="288"/>
      <c r="D44" s="288"/>
      <c r="E44" s="288"/>
      <c r="F44" s="288"/>
      <c r="G44" s="288"/>
      <c r="H44" s="288"/>
      <c r="I44" s="288"/>
      <c r="J44" s="288"/>
      <c r="K44" s="288"/>
      <c r="L44" s="288"/>
      <c r="M44" s="288"/>
      <c r="N44" s="288"/>
      <c r="O44" s="288"/>
      <c r="P44" s="288"/>
      <c r="Q44" s="288"/>
      <c r="R44" s="288"/>
      <c r="S44" s="288"/>
      <c r="T44" s="288"/>
      <c r="U44" s="288"/>
      <c r="V44" s="288"/>
      <c r="W44" s="288"/>
      <c r="X44" s="288"/>
      <c r="Y44" s="288"/>
      <c r="Z44" s="288"/>
    </row>
    <row r="45" spans="1:26" x14ac:dyDescent="0.25">
      <c r="A45" s="288"/>
      <c r="B45" s="288"/>
      <c r="C45" s="288"/>
      <c r="D45" s="288"/>
      <c r="E45" s="288"/>
      <c r="F45" s="288"/>
      <c r="G45" s="288"/>
      <c r="H45" s="288"/>
      <c r="I45" s="288"/>
      <c r="J45" s="288"/>
      <c r="K45" s="288"/>
      <c r="L45" s="288"/>
      <c r="M45" s="288"/>
      <c r="N45" s="288"/>
      <c r="O45" s="288"/>
      <c r="P45" s="288"/>
      <c r="Q45" s="288"/>
      <c r="R45" s="288"/>
      <c r="S45" s="288"/>
      <c r="T45" s="288"/>
      <c r="U45" s="288"/>
      <c r="V45" s="288"/>
      <c r="W45" s="288"/>
      <c r="X45" s="288"/>
      <c r="Y45" s="288"/>
      <c r="Z45" s="288"/>
    </row>
    <row r="46" spans="1:26" x14ac:dyDescent="0.25">
      <c r="A46" s="288"/>
      <c r="B46" s="288"/>
      <c r="C46" s="288"/>
      <c r="D46" s="288"/>
      <c r="E46" s="288"/>
      <c r="F46" s="288"/>
      <c r="G46" s="288"/>
      <c r="H46" s="288"/>
      <c r="I46" s="288"/>
      <c r="J46" s="288"/>
      <c r="K46" s="288"/>
      <c r="L46" s="288"/>
      <c r="M46" s="288"/>
      <c r="N46" s="288"/>
      <c r="O46" s="288"/>
      <c r="P46" s="288"/>
      <c r="Q46" s="288"/>
      <c r="R46" s="288"/>
      <c r="S46" s="288"/>
      <c r="T46" s="288"/>
      <c r="U46" s="288"/>
      <c r="V46" s="288"/>
      <c r="W46" s="288"/>
      <c r="X46" s="288"/>
      <c r="Y46" s="288"/>
      <c r="Z46" s="288"/>
    </row>
    <row r="47" spans="1:26" x14ac:dyDescent="0.25">
      <c r="A47" s="288"/>
      <c r="B47" s="288"/>
      <c r="C47" s="288"/>
      <c r="D47" s="288"/>
      <c r="E47" s="288"/>
      <c r="F47" s="288"/>
      <c r="G47" s="288"/>
      <c r="H47" s="288"/>
      <c r="I47" s="288"/>
      <c r="J47" s="288"/>
      <c r="K47" s="288"/>
      <c r="L47" s="288"/>
      <c r="M47" s="288"/>
      <c r="N47" s="288"/>
      <c r="O47" s="288"/>
      <c r="P47" s="288"/>
      <c r="Q47" s="288"/>
      <c r="R47" s="288"/>
      <c r="S47" s="288"/>
      <c r="T47" s="288"/>
      <c r="U47" s="288"/>
      <c r="V47" s="288"/>
      <c r="W47" s="288"/>
      <c r="X47" s="288"/>
      <c r="Y47" s="288"/>
      <c r="Z47" s="288"/>
    </row>
    <row r="48" spans="1:26" x14ac:dyDescent="0.25">
      <c r="A48" s="288"/>
      <c r="B48" s="288"/>
      <c r="C48" s="288"/>
      <c r="D48" s="288"/>
      <c r="E48" s="288"/>
      <c r="F48" s="288"/>
      <c r="G48" s="288"/>
      <c r="H48" s="288"/>
      <c r="I48" s="288"/>
      <c r="J48" s="288"/>
      <c r="K48" s="288"/>
      <c r="L48" s="288"/>
      <c r="M48" s="288"/>
      <c r="N48" s="288"/>
      <c r="O48" s="288"/>
      <c r="P48" s="288"/>
      <c r="Q48" s="288"/>
      <c r="R48" s="288"/>
      <c r="S48" s="288"/>
      <c r="T48" s="288"/>
      <c r="U48" s="288"/>
      <c r="V48" s="288"/>
      <c r="W48" s="288"/>
      <c r="X48" s="288"/>
      <c r="Y48" s="288"/>
      <c r="Z48" s="288"/>
    </row>
    <row r="49" spans="1:26" x14ac:dyDescent="0.25">
      <c r="A49" s="288"/>
      <c r="B49" s="288"/>
      <c r="C49" s="288"/>
      <c r="D49" s="288"/>
      <c r="E49" s="288"/>
      <c r="F49" s="288"/>
      <c r="G49" s="288"/>
      <c r="H49" s="288"/>
      <c r="I49" s="288"/>
      <c r="J49" s="288"/>
      <c r="K49" s="288"/>
      <c r="L49" s="288"/>
      <c r="M49" s="288"/>
      <c r="N49" s="288"/>
      <c r="O49" s="288"/>
      <c r="P49" s="288"/>
      <c r="Q49" s="288"/>
      <c r="R49" s="288"/>
      <c r="S49" s="288"/>
      <c r="T49" s="288"/>
      <c r="U49" s="288"/>
      <c r="V49" s="288"/>
      <c r="W49" s="288"/>
      <c r="X49" s="288"/>
      <c r="Y49" s="288"/>
      <c r="Z49" s="288"/>
    </row>
    <row r="50" spans="1:26" x14ac:dyDescent="0.25">
      <c r="A50" s="288"/>
      <c r="B50" s="288"/>
      <c r="C50" s="288"/>
      <c r="D50" s="288"/>
      <c r="E50" s="288"/>
      <c r="F50" s="288"/>
      <c r="G50" s="288"/>
      <c r="H50" s="288"/>
      <c r="I50" s="288"/>
      <c r="J50" s="288"/>
      <c r="K50" s="288"/>
      <c r="L50" s="288"/>
      <c r="M50" s="288"/>
      <c r="N50" s="288"/>
      <c r="O50" s="288"/>
      <c r="P50" s="288"/>
      <c r="Q50" s="288"/>
      <c r="R50" s="288"/>
      <c r="S50" s="288"/>
      <c r="T50" s="288"/>
      <c r="U50" s="288"/>
      <c r="V50" s="288"/>
      <c r="W50" s="288"/>
      <c r="X50" s="288"/>
      <c r="Y50" s="288"/>
      <c r="Z50" s="288"/>
    </row>
    <row r="51" spans="1:26" x14ac:dyDescent="0.25">
      <c r="A51" s="288"/>
      <c r="B51" s="288"/>
      <c r="C51" s="288"/>
      <c r="D51" s="288"/>
      <c r="E51" s="288"/>
      <c r="F51" s="288"/>
      <c r="G51" s="288"/>
      <c r="H51" s="288"/>
      <c r="I51" s="288"/>
      <c r="J51" s="288"/>
      <c r="K51" s="288"/>
      <c r="L51" s="288"/>
      <c r="M51" s="288"/>
      <c r="N51" s="288"/>
      <c r="O51" s="288"/>
      <c r="P51" s="288"/>
      <c r="Q51" s="288"/>
      <c r="R51" s="288"/>
      <c r="S51" s="288"/>
      <c r="T51" s="288"/>
      <c r="U51" s="288"/>
      <c r="V51" s="288"/>
      <c r="W51" s="288"/>
      <c r="X51" s="288"/>
      <c r="Y51" s="288"/>
      <c r="Z51" s="288"/>
    </row>
    <row r="52" spans="1:26" x14ac:dyDescent="0.25">
      <c r="A52" s="288"/>
      <c r="B52" s="288"/>
      <c r="C52" s="288"/>
      <c r="D52" s="288"/>
      <c r="E52" s="288"/>
      <c r="F52" s="288"/>
      <c r="G52" s="288"/>
      <c r="H52" s="288"/>
      <c r="I52" s="288"/>
      <c r="J52" s="288"/>
      <c r="K52" s="288"/>
      <c r="L52" s="288"/>
      <c r="M52" s="288"/>
      <c r="N52" s="288"/>
      <c r="O52" s="288"/>
      <c r="P52" s="288"/>
      <c r="Q52" s="288"/>
      <c r="R52" s="288"/>
      <c r="S52" s="288"/>
      <c r="T52" s="288"/>
      <c r="U52" s="288"/>
      <c r="V52" s="288"/>
      <c r="W52" s="288"/>
      <c r="X52" s="288"/>
      <c r="Y52" s="288"/>
      <c r="Z52" s="288"/>
    </row>
    <row r="53" spans="1:26" x14ac:dyDescent="0.25">
      <c r="A53" s="288"/>
      <c r="B53" s="288"/>
      <c r="C53" s="288"/>
      <c r="D53" s="288"/>
      <c r="E53" s="288"/>
      <c r="F53" s="288"/>
      <c r="G53" s="288"/>
      <c r="H53" s="288"/>
      <c r="I53" s="288"/>
      <c r="J53" s="288"/>
      <c r="K53" s="288"/>
      <c r="L53" s="288"/>
      <c r="M53" s="288"/>
      <c r="N53" s="288"/>
      <c r="O53" s="288"/>
      <c r="P53" s="288"/>
      <c r="Q53" s="288"/>
      <c r="R53" s="288"/>
      <c r="S53" s="288"/>
      <c r="T53" s="288"/>
      <c r="U53" s="288"/>
      <c r="V53" s="288"/>
      <c r="W53" s="288"/>
      <c r="X53" s="288"/>
      <c r="Y53" s="288"/>
      <c r="Z53" s="288"/>
    </row>
    <row r="54" spans="1:26" x14ac:dyDescent="0.25">
      <c r="A54" s="288"/>
      <c r="B54" s="288"/>
      <c r="C54" s="288"/>
      <c r="D54" s="288"/>
      <c r="E54" s="288"/>
      <c r="F54" s="288"/>
      <c r="G54" s="288"/>
      <c r="H54" s="288"/>
      <c r="I54" s="288"/>
      <c r="J54" s="288"/>
      <c r="K54" s="288"/>
      <c r="L54" s="288"/>
      <c r="M54" s="288"/>
      <c r="N54" s="288"/>
      <c r="O54" s="288"/>
      <c r="P54" s="288"/>
      <c r="Q54" s="288"/>
      <c r="R54" s="288"/>
      <c r="S54" s="288"/>
      <c r="T54" s="288"/>
      <c r="U54" s="288"/>
      <c r="V54" s="288"/>
      <c r="W54" s="288"/>
      <c r="X54" s="288"/>
      <c r="Y54" s="288"/>
      <c r="Z54" s="288"/>
    </row>
    <row r="55" spans="1:26" x14ac:dyDescent="0.25">
      <c r="A55" s="288"/>
      <c r="B55" s="288"/>
      <c r="C55" s="288"/>
      <c r="D55" s="288"/>
      <c r="E55" s="288"/>
      <c r="F55" s="288"/>
      <c r="G55" s="288"/>
      <c r="H55" s="288"/>
      <c r="I55" s="288"/>
      <c r="J55" s="288"/>
      <c r="K55" s="288"/>
      <c r="L55" s="288"/>
      <c r="M55" s="288"/>
      <c r="N55" s="288"/>
      <c r="O55" s="288"/>
      <c r="P55" s="288"/>
      <c r="Q55" s="288"/>
      <c r="R55" s="288"/>
      <c r="S55" s="288"/>
      <c r="T55" s="288"/>
      <c r="U55" s="288"/>
      <c r="V55" s="288"/>
      <c r="W55" s="288"/>
      <c r="X55" s="288"/>
      <c r="Y55" s="288"/>
      <c r="Z55" s="288"/>
    </row>
    <row r="56" spans="1:26" x14ac:dyDescent="0.25">
      <c r="A56" s="288"/>
      <c r="B56" s="288"/>
      <c r="C56" s="288"/>
      <c r="D56" s="288"/>
      <c r="E56" s="288"/>
      <c r="F56" s="288"/>
      <c r="G56" s="288"/>
      <c r="H56" s="288"/>
      <c r="I56" s="288"/>
      <c r="J56" s="288"/>
      <c r="K56" s="288"/>
      <c r="L56" s="288"/>
      <c r="M56" s="288"/>
      <c r="N56" s="288"/>
      <c r="O56" s="288"/>
      <c r="P56" s="288"/>
      <c r="Q56" s="288"/>
      <c r="R56" s="288"/>
      <c r="S56" s="288"/>
      <c r="T56" s="288"/>
      <c r="U56" s="288"/>
      <c r="V56" s="288"/>
      <c r="W56" s="288"/>
      <c r="X56" s="288"/>
      <c r="Y56" s="288"/>
      <c r="Z56" s="288"/>
    </row>
    <row r="57" spans="1:26" x14ac:dyDescent="0.25">
      <c r="A57" s="288"/>
      <c r="B57" s="288"/>
      <c r="C57" s="288"/>
      <c r="D57" s="288"/>
      <c r="E57" s="288"/>
      <c r="F57" s="288"/>
      <c r="G57" s="288"/>
      <c r="H57" s="288"/>
      <c r="I57" s="288"/>
      <c r="J57" s="288"/>
      <c r="K57" s="288"/>
      <c r="L57" s="288"/>
      <c r="M57" s="288"/>
      <c r="N57" s="288"/>
      <c r="O57" s="288"/>
      <c r="P57" s="288"/>
      <c r="Q57" s="288"/>
      <c r="R57" s="288"/>
      <c r="S57" s="288"/>
      <c r="T57" s="288"/>
      <c r="U57" s="288"/>
      <c r="V57" s="288"/>
      <c r="W57" s="288"/>
      <c r="X57" s="288"/>
      <c r="Y57" s="288"/>
      <c r="Z57" s="288"/>
    </row>
    <row r="58" spans="1:26" x14ac:dyDescent="0.25">
      <c r="A58" s="288"/>
      <c r="B58" s="288"/>
      <c r="C58" s="288"/>
      <c r="D58" s="288"/>
      <c r="E58" s="288"/>
      <c r="F58" s="288"/>
      <c r="G58" s="288"/>
      <c r="H58" s="288"/>
      <c r="I58" s="288"/>
      <c r="J58" s="288"/>
      <c r="K58" s="288"/>
      <c r="L58" s="288"/>
      <c r="M58" s="288"/>
      <c r="N58" s="288"/>
      <c r="O58" s="288"/>
      <c r="P58" s="288"/>
      <c r="Q58" s="288"/>
      <c r="R58" s="288"/>
      <c r="S58" s="288"/>
      <c r="T58" s="288"/>
      <c r="U58" s="288"/>
      <c r="V58" s="288"/>
      <c r="W58" s="288"/>
      <c r="X58" s="288"/>
      <c r="Y58" s="288"/>
      <c r="Z58" s="288"/>
    </row>
    <row r="59" spans="1:26" x14ac:dyDescent="0.25">
      <c r="A59" s="288"/>
      <c r="B59" s="288"/>
      <c r="C59" s="288"/>
      <c r="D59" s="288"/>
      <c r="E59" s="288"/>
      <c r="F59" s="288"/>
      <c r="G59" s="288"/>
      <c r="H59" s="288"/>
      <c r="I59" s="288"/>
      <c r="J59" s="288"/>
      <c r="K59" s="288"/>
      <c r="L59" s="288"/>
      <c r="M59" s="288"/>
      <c r="N59" s="288"/>
      <c r="O59" s="288"/>
      <c r="P59" s="288"/>
      <c r="Q59" s="288"/>
      <c r="R59" s="288"/>
      <c r="S59" s="288"/>
      <c r="T59" s="288"/>
      <c r="U59" s="288"/>
      <c r="V59" s="288"/>
      <c r="W59" s="288"/>
      <c r="X59" s="288"/>
      <c r="Y59" s="288"/>
      <c r="Z59" s="288"/>
    </row>
    <row r="60" spans="1:26" x14ac:dyDescent="0.25">
      <c r="A60" s="288"/>
      <c r="B60" s="288"/>
      <c r="C60" s="288"/>
      <c r="D60" s="288"/>
      <c r="E60" s="288"/>
      <c r="F60" s="288"/>
      <c r="G60" s="288"/>
      <c r="H60" s="288"/>
      <c r="I60" s="288"/>
      <c r="J60" s="288"/>
      <c r="K60" s="288"/>
      <c r="L60" s="288"/>
      <c r="M60" s="288"/>
      <c r="N60" s="288"/>
      <c r="O60" s="288"/>
      <c r="P60" s="288"/>
      <c r="Q60" s="288"/>
      <c r="R60" s="288"/>
      <c r="S60" s="288"/>
      <c r="T60" s="288"/>
      <c r="U60" s="288"/>
      <c r="V60" s="288"/>
      <c r="W60" s="288"/>
      <c r="X60" s="288"/>
      <c r="Y60" s="288"/>
      <c r="Z60" s="288"/>
    </row>
    <row r="61" spans="1:26" x14ac:dyDescent="0.25">
      <c r="A61" s="288"/>
      <c r="B61" s="288"/>
      <c r="C61" s="288"/>
      <c r="D61" s="288"/>
      <c r="E61" s="288"/>
      <c r="F61" s="288"/>
      <c r="G61" s="288"/>
      <c r="H61" s="288"/>
      <c r="I61" s="288"/>
      <c r="J61" s="288"/>
      <c r="K61" s="288"/>
      <c r="L61" s="288"/>
      <c r="M61" s="288"/>
      <c r="N61" s="288"/>
      <c r="O61" s="288"/>
      <c r="P61" s="288"/>
      <c r="Q61" s="288"/>
      <c r="R61" s="288"/>
      <c r="S61" s="288"/>
      <c r="T61" s="288"/>
      <c r="U61" s="288"/>
      <c r="V61" s="288"/>
      <c r="W61" s="288"/>
      <c r="X61" s="288"/>
      <c r="Y61" s="288"/>
      <c r="Z61" s="288"/>
    </row>
    <row r="62" spans="1:26" x14ac:dyDescent="0.25">
      <c r="A62" s="288"/>
      <c r="B62" s="288"/>
      <c r="C62" s="288"/>
      <c r="D62" s="288"/>
      <c r="E62" s="288"/>
      <c r="F62" s="288"/>
      <c r="G62" s="288"/>
      <c r="H62" s="288"/>
      <c r="I62" s="288"/>
      <c r="J62" s="288"/>
      <c r="K62" s="288"/>
      <c r="L62" s="288"/>
      <c r="M62" s="288"/>
      <c r="N62" s="288"/>
      <c r="O62" s="288"/>
      <c r="P62" s="288"/>
      <c r="Q62" s="288"/>
      <c r="R62" s="288"/>
      <c r="S62" s="288"/>
      <c r="T62" s="288"/>
      <c r="U62" s="288"/>
      <c r="V62" s="288"/>
      <c r="W62" s="288"/>
      <c r="X62" s="288"/>
      <c r="Y62" s="288"/>
      <c r="Z62" s="288"/>
    </row>
    <row r="63" spans="1:26" x14ac:dyDescent="0.25">
      <c r="A63" s="288"/>
      <c r="B63" s="288"/>
      <c r="C63" s="288"/>
      <c r="D63" s="288"/>
      <c r="E63" s="288"/>
      <c r="F63" s="288"/>
      <c r="G63" s="288"/>
      <c r="H63" s="288"/>
      <c r="I63" s="288"/>
      <c r="J63" s="288"/>
      <c r="K63" s="288"/>
      <c r="L63" s="288"/>
      <c r="M63" s="288"/>
      <c r="N63" s="288"/>
      <c r="O63" s="288"/>
      <c r="P63" s="288"/>
      <c r="Q63" s="288"/>
      <c r="R63" s="288"/>
      <c r="S63" s="288"/>
      <c r="T63" s="288"/>
      <c r="U63" s="288"/>
      <c r="V63" s="288"/>
      <c r="W63" s="288"/>
      <c r="X63" s="288"/>
      <c r="Y63" s="288"/>
      <c r="Z63" s="288"/>
    </row>
    <row r="64" spans="1:26" x14ac:dyDescent="0.25">
      <c r="A64" s="288"/>
      <c r="B64" s="288"/>
      <c r="C64" s="288"/>
      <c r="D64" s="288"/>
      <c r="E64" s="288"/>
      <c r="F64" s="288"/>
      <c r="G64" s="288"/>
      <c r="H64" s="288"/>
      <c r="I64" s="288"/>
      <c r="J64" s="288"/>
      <c r="K64" s="288"/>
      <c r="L64" s="288"/>
      <c r="M64" s="288"/>
      <c r="N64" s="288"/>
      <c r="O64" s="288"/>
      <c r="P64" s="288"/>
      <c r="Q64" s="288"/>
      <c r="R64" s="288"/>
      <c r="S64" s="288"/>
      <c r="T64" s="288"/>
      <c r="U64" s="288"/>
      <c r="V64" s="288"/>
      <c r="W64" s="288"/>
      <c r="X64" s="288"/>
      <c r="Y64" s="288"/>
      <c r="Z64" s="288"/>
    </row>
    <row r="65" spans="1:26" x14ac:dyDescent="0.25">
      <c r="A65" s="288"/>
      <c r="B65" s="288"/>
      <c r="C65" s="288"/>
      <c r="D65" s="288"/>
      <c r="E65" s="288"/>
      <c r="F65" s="288"/>
      <c r="G65" s="288"/>
      <c r="H65" s="288"/>
      <c r="I65" s="288"/>
      <c r="J65" s="288"/>
      <c r="K65" s="288"/>
      <c r="L65" s="288"/>
      <c r="M65" s="288"/>
      <c r="N65" s="288"/>
      <c r="O65" s="288"/>
      <c r="P65" s="288"/>
      <c r="Q65" s="288"/>
      <c r="R65" s="288"/>
      <c r="S65" s="288"/>
      <c r="T65" s="288"/>
      <c r="U65" s="288"/>
      <c r="V65" s="288"/>
      <c r="W65" s="288"/>
      <c r="X65" s="288"/>
      <c r="Y65" s="288"/>
      <c r="Z65" s="288"/>
    </row>
    <row r="66" spans="1:26" x14ac:dyDescent="0.25">
      <c r="A66" s="288"/>
      <c r="B66" s="288"/>
      <c r="C66" s="288"/>
      <c r="D66" s="288"/>
      <c r="E66" s="288"/>
      <c r="F66" s="288"/>
      <c r="G66" s="288"/>
      <c r="H66" s="288"/>
      <c r="I66" s="288"/>
      <c r="J66" s="288"/>
      <c r="K66" s="288"/>
      <c r="L66" s="288"/>
      <c r="M66" s="288"/>
      <c r="N66" s="288"/>
      <c r="O66" s="288"/>
      <c r="P66" s="288"/>
      <c r="Q66" s="288"/>
      <c r="R66" s="288"/>
      <c r="S66" s="288"/>
      <c r="T66" s="288"/>
      <c r="U66" s="288"/>
      <c r="V66" s="288"/>
      <c r="W66" s="288"/>
      <c r="X66" s="288"/>
      <c r="Y66" s="288"/>
      <c r="Z66" s="288"/>
    </row>
    <row r="67" spans="1:26" x14ac:dyDescent="0.25">
      <c r="A67" s="288"/>
      <c r="B67" s="288"/>
      <c r="C67" s="288"/>
      <c r="D67" s="288"/>
      <c r="E67" s="288"/>
      <c r="F67" s="288"/>
      <c r="G67" s="288"/>
      <c r="H67" s="288"/>
      <c r="I67" s="288"/>
      <c r="J67" s="288"/>
      <c r="K67" s="288"/>
      <c r="L67" s="288"/>
      <c r="M67" s="288"/>
      <c r="N67" s="288"/>
      <c r="O67" s="288"/>
      <c r="P67" s="288"/>
      <c r="Q67" s="288"/>
      <c r="R67" s="288"/>
      <c r="S67" s="288"/>
      <c r="T67" s="288"/>
      <c r="U67" s="288"/>
      <c r="V67" s="288"/>
      <c r="W67" s="288"/>
      <c r="X67" s="288"/>
      <c r="Y67" s="288"/>
      <c r="Z67" s="288"/>
    </row>
    <row r="68" spans="1:26" x14ac:dyDescent="0.25">
      <c r="A68" s="288"/>
      <c r="B68" s="288"/>
      <c r="C68" s="288"/>
      <c r="D68" s="288"/>
      <c r="E68" s="288"/>
      <c r="F68" s="288"/>
      <c r="G68" s="288"/>
      <c r="H68" s="288"/>
      <c r="I68" s="288"/>
      <c r="J68" s="288"/>
      <c r="K68" s="288"/>
      <c r="L68" s="288"/>
      <c r="M68" s="288"/>
      <c r="N68" s="288"/>
      <c r="O68" s="288"/>
      <c r="P68" s="288"/>
      <c r="Q68" s="288"/>
      <c r="R68" s="288"/>
      <c r="S68" s="288"/>
      <c r="T68" s="288"/>
      <c r="U68" s="288"/>
      <c r="V68" s="288"/>
      <c r="W68" s="288"/>
      <c r="X68" s="288"/>
      <c r="Y68" s="288"/>
      <c r="Z68" s="288"/>
    </row>
    <row r="69" spans="1:26" x14ac:dyDescent="0.25">
      <c r="A69" s="288"/>
      <c r="B69" s="288"/>
      <c r="C69" s="288"/>
      <c r="D69" s="288"/>
      <c r="E69" s="288"/>
      <c r="F69" s="288"/>
      <c r="G69" s="288"/>
      <c r="H69" s="288"/>
      <c r="I69" s="288"/>
      <c r="J69" s="288"/>
      <c r="K69" s="288"/>
      <c r="L69" s="288"/>
      <c r="M69" s="288"/>
      <c r="N69" s="288"/>
      <c r="O69" s="288"/>
      <c r="P69" s="288"/>
      <c r="Q69" s="288"/>
      <c r="R69" s="288"/>
      <c r="S69" s="288"/>
      <c r="T69" s="288"/>
      <c r="U69" s="288"/>
      <c r="V69" s="288"/>
      <c r="W69" s="288"/>
      <c r="X69" s="288"/>
      <c r="Y69" s="288"/>
      <c r="Z69" s="288"/>
    </row>
    <row r="70" spans="1:26" x14ac:dyDescent="0.25">
      <c r="A70" s="288"/>
      <c r="B70" s="288"/>
      <c r="C70" s="288"/>
      <c r="D70" s="288"/>
      <c r="E70" s="288"/>
      <c r="F70" s="288"/>
      <c r="G70" s="288"/>
      <c r="H70" s="288"/>
      <c r="I70" s="288"/>
      <c r="J70" s="288"/>
      <c r="K70" s="288"/>
      <c r="L70" s="288"/>
      <c r="M70" s="288"/>
      <c r="N70" s="288"/>
      <c r="O70" s="288"/>
      <c r="P70" s="288"/>
      <c r="Q70" s="288"/>
      <c r="R70" s="288"/>
      <c r="S70" s="288"/>
      <c r="T70" s="288"/>
      <c r="U70" s="288"/>
      <c r="V70" s="288"/>
      <c r="W70" s="288"/>
      <c r="X70" s="288"/>
      <c r="Y70" s="288"/>
      <c r="Z70" s="288"/>
    </row>
    <row r="71" spans="1:26" x14ac:dyDescent="0.25">
      <c r="A71" s="288"/>
      <c r="B71" s="288"/>
      <c r="C71" s="288"/>
      <c r="D71" s="288"/>
      <c r="E71" s="288"/>
      <c r="F71" s="288"/>
      <c r="G71" s="288"/>
      <c r="H71" s="288"/>
      <c r="I71" s="288"/>
      <c r="J71" s="288"/>
      <c r="K71" s="288"/>
      <c r="L71" s="288"/>
      <c r="M71" s="288"/>
      <c r="N71" s="288"/>
      <c r="O71" s="288"/>
      <c r="P71" s="288"/>
      <c r="Q71" s="288"/>
      <c r="R71" s="288"/>
      <c r="S71" s="288"/>
      <c r="T71" s="288"/>
      <c r="U71" s="288"/>
      <c r="V71" s="288"/>
      <c r="W71" s="288"/>
      <c r="X71" s="288"/>
      <c r="Y71" s="288"/>
      <c r="Z71" s="288"/>
    </row>
    <row r="72" spans="1:26" x14ac:dyDescent="0.25">
      <c r="A72" s="288"/>
      <c r="B72" s="288"/>
      <c r="C72" s="288"/>
      <c r="D72" s="288"/>
      <c r="E72" s="288"/>
      <c r="F72" s="288"/>
      <c r="G72" s="288"/>
      <c r="H72" s="288"/>
      <c r="I72" s="288"/>
      <c r="J72" s="288"/>
      <c r="K72" s="288"/>
      <c r="L72" s="288"/>
      <c r="M72" s="288"/>
      <c r="N72" s="288"/>
      <c r="O72" s="288"/>
      <c r="P72" s="288"/>
      <c r="Q72" s="288"/>
      <c r="R72" s="288"/>
      <c r="S72" s="288"/>
      <c r="T72" s="288"/>
      <c r="U72" s="288"/>
      <c r="V72" s="288"/>
      <c r="W72" s="288"/>
      <c r="X72" s="288"/>
      <c r="Y72" s="288"/>
      <c r="Z72" s="288"/>
    </row>
    <row r="73" spans="1:26" x14ac:dyDescent="0.25">
      <c r="A73" s="288"/>
      <c r="B73" s="288"/>
      <c r="C73" s="288"/>
      <c r="D73" s="288"/>
      <c r="E73" s="288"/>
      <c r="F73" s="288"/>
      <c r="G73" s="288"/>
      <c r="H73" s="288"/>
      <c r="I73" s="288"/>
      <c r="J73" s="288"/>
      <c r="K73" s="288"/>
      <c r="L73" s="288"/>
      <c r="M73" s="288"/>
      <c r="N73" s="288"/>
      <c r="O73" s="288"/>
      <c r="P73" s="288"/>
      <c r="Q73" s="288"/>
      <c r="R73" s="288"/>
      <c r="S73" s="288"/>
      <c r="T73" s="288"/>
      <c r="U73" s="288"/>
      <c r="V73" s="288"/>
      <c r="W73" s="288"/>
      <c r="X73" s="288"/>
      <c r="Y73" s="288"/>
      <c r="Z73" s="288"/>
    </row>
    <row r="74" spans="1:26" x14ac:dyDescent="0.25">
      <c r="A74" s="288"/>
      <c r="B74" s="288"/>
      <c r="C74" s="288"/>
      <c r="D74" s="288"/>
      <c r="E74" s="288"/>
      <c r="F74" s="288"/>
      <c r="G74" s="288"/>
      <c r="H74" s="288"/>
      <c r="I74" s="288"/>
      <c r="J74" s="288"/>
      <c r="K74" s="288"/>
      <c r="L74" s="288"/>
      <c r="M74" s="288"/>
      <c r="N74" s="288"/>
      <c r="O74" s="288"/>
      <c r="P74" s="288"/>
      <c r="Q74" s="288"/>
      <c r="R74" s="288"/>
      <c r="S74" s="288"/>
      <c r="T74" s="288"/>
      <c r="U74" s="288"/>
      <c r="V74" s="288"/>
      <c r="W74" s="288"/>
      <c r="X74" s="288"/>
      <c r="Y74" s="288"/>
      <c r="Z74" s="288"/>
    </row>
    <row r="75" spans="1:26" x14ac:dyDescent="0.25">
      <c r="A75" s="288"/>
      <c r="B75" s="288"/>
      <c r="C75" s="288"/>
      <c r="D75" s="288"/>
      <c r="E75" s="288"/>
      <c r="F75" s="288"/>
      <c r="G75" s="288"/>
      <c r="H75" s="288"/>
      <c r="I75" s="288"/>
      <c r="J75" s="288"/>
      <c r="K75" s="288"/>
      <c r="L75" s="288"/>
      <c r="M75" s="288"/>
      <c r="N75" s="288"/>
      <c r="O75" s="288"/>
      <c r="P75" s="288"/>
      <c r="Q75" s="288"/>
      <c r="R75" s="288"/>
      <c r="S75" s="288"/>
      <c r="T75" s="288"/>
      <c r="U75" s="288"/>
      <c r="V75" s="288"/>
      <c r="W75" s="288"/>
      <c r="X75" s="288"/>
      <c r="Y75" s="288"/>
      <c r="Z75" s="288"/>
    </row>
    <row r="76" spans="1:26" x14ac:dyDescent="0.25">
      <c r="A76" s="288"/>
      <c r="B76" s="288"/>
      <c r="C76" s="288"/>
      <c r="D76" s="288"/>
      <c r="E76" s="288"/>
      <c r="F76" s="288"/>
      <c r="G76" s="288"/>
      <c r="H76" s="288"/>
      <c r="I76" s="288"/>
      <c r="J76" s="288"/>
      <c r="K76" s="288"/>
      <c r="L76" s="288"/>
      <c r="M76" s="288"/>
      <c r="N76" s="288"/>
      <c r="O76" s="288"/>
      <c r="P76" s="288"/>
      <c r="Q76" s="288"/>
      <c r="R76" s="288"/>
      <c r="S76" s="288"/>
      <c r="T76" s="288"/>
      <c r="U76" s="288"/>
      <c r="V76" s="288"/>
      <c r="W76" s="288"/>
      <c r="X76" s="288"/>
      <c r="Y76" s="288"/>
      <c r="Z76" s="288"/>
    </row>
    <row r="77" spans="1:26" x14ac:dyDescent="0.25">
      <c r="A77" s="288"/>
      <c r="B77" s="288"/>
      <c r="C77" s="288"/>
      <c r="D77" s="288"/>
      <c r="E77" s="288"/>
      <c r="F77" s="288"/>
      <c r="G77" s="288"/>
      <c r="H77" s="288"/>
      <c r="I77" s="288"/>
      <c r="J77" s="288"/>
      <c r="K77" s="288"/>
      <c r="L77" s="288"/>
      <c r="M77" s="288"/>
      <c r="N77" s="288"/>
      <c r="O77" s="288"/>
      <c r="P77" s="288"/>
      <c r="Q77" s="288"/>
      <c r="R77" s="288"/>
      <c r="S77" s="288"/>
      <c r="T77" s="288"/>
      <c r="U77" s="288"/>
      <c r="V77" s="288"/>
      <c r="W77" s="288"/>
      <c r="X77" s="288"/>
      <c r="Y77" s="288"/>
      <c r="Z77" s="288"/>
    </row>
    <row r="78" spans="1:26" x14ac:dyDescent="0.25">
      <c r="A78" s="288"/>
      <c r="B78" s="288"/>
      <c r="C78" s="288"/>
      <c r="D78" s="288"/>
      <c r="E78" s="288"/>
      <c r="F78" s="288"/>
      <c r="G78" s="288"/>
      <c r="H78" s="288"/>
      <c r="I78" s="288"/>
      <c r="J78" s="288"/>
      <c r="K78" s="288"/>
      <c r="L78" s="288"/>
      <c r="M78" s="288"/>
      <c r="N78" s="288"/>
      <c r="O78" s="288"/>
      <c r="P78" s="288"/>
      <c r="Q78" s="288"/>
      <c r="R78" s="288"/>
      <c r="S78" s="288"/>
      <c r="T78" s="288"/>
      <c r="U78" s="288"/>
      <c r="V78" s="288"/>
      <c r="W78" s="288"/>
      <c r="X78" s="288"/>
      <c r="Y78" s="288"/>
      <c r="Z78" s="288"/>
    </row>
    <row r="79" spans="1:26" x14ac:dyDescent="0.25">
      <c r="A79" s="288"/>
      <c r="B79" s="288"/>
      <c r="C79" s="288"/>
      <c r="D79" s="288"/>
      <c r="E79" s="288"/>
      <c r="F79" s="288"/>
      <c r="G79" s="288"/>
      <c r="H79" s="288"/>
      <c r="I79" s="288"/>
      <c r="J79" s="288"/>
      <c r="K79" s="288"/>
      <c r="L79" s="288"/>
      <c r="M79" s="288"/>
      <c r="N79" s="288"/>
      <c r="O79" s="288"/>
      <c r="P79" s="288"/>
      <c r="Q79" s="288"/>
      <c r="R79" s="288"/>
      <c r="S79" s="288"/>
      <c r="T79" s="288"/>
      <c r="U79" s="288"/>
      <c r="V79" s="288"/>
      <c r="W79" s="288"/>
      <c r="X79" s="288"/>
      <c r="Y79" s="288"/>
      <c r="Z79" s="288"/>
    </row>
    <row r="80" spans="1:26" x14ac:dyDescent="0.25">
      <c r="A80" s="288"/>
      <c r="B80" s="288"/>
      <c r="C80" s="288"/>
      <c r="D80" s="288"/>
      <c r="E80" s="288"/>
      <c r="F80" s="288"/>
      <c r="G80" s="288"/>
      <c r="H80" s="288"/>
      <c r="I80" s="288"/>
      <c r="J80" s="288"/>
      <c r="K80" s="288"/>
      <c r="L80" s="288"/>
      <c r="M80" s="288"/>
      <c r="N80" s="288"/>
      <c r="O80" s="288"/>
      <c r="P80" s="288"/>
      <c r="Q80" s="288"/>
      <c r="R80" s="288"/>
      <c r="S80" s="288"/>
      <c r="T80" s="288"/>
      <c r="U80" s="288"/>
      <c r="V80" s="288"/>
      <c r="W80" s="288"/>
      <c r="X80" s="288"/>
      <c r="Y80" s="288"/>
      <c r="Z80" s="288"/>
    </row>
    <row r="81" spans="1:26" x14ac:dyDescent="0.25">
      <c r="A81" s="288"/>
      <c r="B81" s="288"/>
      <c r="C81" s="288"/>
      <c r="D81" s="288"/>
      <c r="E81" s="288"/>
      <c r="F81" s="288"/>
      <c r="G81" s="288"/>
      <c r="H81" s="288"/>
      <c r="I81" s="288"/>
      <c r="J81" s="288"/>
      <c r="K81" s="288"/>
      <c r="L81" s="288"/>
      <c r="M81" s="288"/>
      <c r="N81" s="288"/>
      <c r="O81" s="288"/>
      <c r="P81" s="288"/>
      <c r="Q81" s="288"/>
      <c r="R81" s="288"/>
      <c r="S81" s="288"/>
      <c r="T81" s="288"/>
      <c r="U81" s="288"/>
      <c r="V81" s="288"/>
      <c r="W81" s="288"/>
      <c r="X81" s="288"/>
      <c r="Y81" s="288"/>
      <c r="Z81" s="288"/>
    </row>
    <row r="82" spans="1:26" x14ac:dyDescent="0.25">
      <c r="A82" s="288"/>
      <c r="B82" s="288"/>
      <c r="C82" s="288"/>
      <c r="D82" s="288"/>
      <c r="E82" s="288"/>
      <c r="F82" s="288"/>
      <c r="G82" s="288"/>
      <c r="H82" s="288"/>
      <c r="I82" s="288"/>
      <c r="J82" s="288"/>
      <c r="K82" s="288"/>
      <c r="L82" s="288"/>
      <c r="M82" s="288"/>
      <c r="N82" s="288"/>
      <c r="O82" s="288"/>
      <c r="P82" s="288"/>
      <c r="Q82" s="288"/>
      <c r="R82" s="288"/>
      <c r="S82" s="288"/>
      <c r="T82" s="288"/>
      <c r="U82" s="288"/>
      <c r="V82" s="288"/>
      <c r="W82" s="288"/>
      <c r="X82" s="288"/>
      <c r="Y82" s="288"/>
      <c r="Z82" s="288"/>
    </row>
    <row r="83" spans="1:26" x14ac:dyDescent="0.25">
      <c r="A83" s="288"/>
      <c r="B83" s="288"/>
      <c r="C83" s="288"/>
      <c r="D83" s="288"/>
      <c r="E83" s="288"/>
      <c r="F83" s="288"/>
      <c r="G83" s="288"/>
      <c r="H83" s="288"/>
      <c r="I83" s="288"/>
      <c r="J83" s="288"/>
      <c r="K83" s="288"/>
      <c r="L83" s="288"/>
      <c r="M83" s="288"/>
      <c r="N83" s="288"/>
      <c r="O83" s="288"/>
      <c r="P83" s="288"/>
      <c r="Q83" s="288"/>
      <c r="R83" s="288"/>
      <c r="S83" s="288"/>
      <c r="T83" s="288"/>
      <c r="U83" s="288"/>
      <c r="V83" s="288"/>
      <c r="W83" s="288"/>
      <c r="X83" s="288"/>
      <c r="Y83" s="288"/>
      <c r="Z83" s="288"/>
    </row>
    <row r="84" spans="1:26" x14ac:dyDescent="0.25">
      <c r="A84" s="288"/>
      <c r="B84" s="288"/>
      <c r="C84" s="288"/>
      <c r="D84" s="288"/>
      <c r="E84" s="288"/>
      <c r="F84" s="288"/>
      <c r="G84" s="288"/>
      <c r="H84" s="288"/>
      <c r="I84" s="288"/>
      <c r="J84" s="288"/>
      <c r="K84" s="288"/>
      <c r="L84" s="288"/>
      <c r="M84" s="288"/>
      <c r="N84" s="288"/>
      <c r="O84" s="288"/>
      <c r="P84" s="288"/>
      <c r="Q84" s="288"/>
      <c r="R84" s="288"/>
      <c r="S84" s="288"/>
      <c r="T84" s="288"/>
      <c r="U84" s="288"/>
      <c r="V84" s="288"/>
      <c r="W84" s="288"/>
      <c r="X84" s="288"/>
      <c r="Y84" s="288"/>
      <c r="Z84" s="288"/>
    </row>
    <row r="85" spans="1:26" x14ac:dyDescent="0.25">
      <c r="A85" s="288"/>
      <c r="B85" s="288"/>
      <c r="C85" s="288"/>
      <c r="D85" s="288"/>
      <c r="E85" s="288"/>
      <c r="F85" s="288"/>
      <c r="G85" s="288"/>
      <c r="H85" s="288"/>
      <c r="I85" s="288"/>
      <c r="J85" s="288"/>
      <c r="K85" s="288"/>
      <c r="L85" s="288"/>
      <c r="M85" s="288"/>
      <c r="N85" s="288"/>
      <c r="O85" s="288"/>
      <c r="P85" s="288"/>
      <c r="Q85" s="288"/>
      <c r="R85" s="288"/>
      <c r="S85" s="288"/>
      <c r="T85" s="288"/>
      <c r="U85" s="288"/>
      <c r="V85" s="288"/>
      <c r="W85" s="288"/>
      <c r="X85" s="288"/>
      <c r="Y85" s="288"/>
      <c r="Z85" s="288"/>
    </row>
    <row r="86" spans="1:26" x14ac:dyDescent="0.25">
      <c r="A86" s="288"/>
      <c r="B86" s="288"/>
      <c r="C86" s="288"/>
      <c r="D86" s="288"/>
      <c r="E86" s="288"/>
      <c r="F86" s="288"/>
      <c r="G86" s="288"/>
      <c r="H86" s="288"/>
      <c r="I86" s="288"/>
      <c r="J86" s="288"/>
      <c r="K86" s="288"/>
      <c r="L86" s="288"/>
      <c r="M86" s="288"/>
      <c r="N86" s="288"/>
      <c r="O86" s="288"/>
      <c r="P86" s="288"/>
      <c r="Q86" s="288"/>
      <c r="R86" s="288"/>
      <c r="S86" s="288"/>
      <c r="T86" s="288"/>
      <c r="U86" s="288"/>
      <c r="V86" s="288"/>
      <c r="W86" s="288"/>
      <c r="X86" s="288"/>
      <c r="Y86" s="288"/>
      <c r="Z86" s="288"/>
    </row>
    <row r="87" spans="1:26" x14ac:dyDescent="0.25">
      <c r="A87" s="288"/>
      <c r="B87" s="288"/>
      <c r="C87" s="288"/>
      <c r="D87" s="288"/>
      <c r="E87" s="288"/>
      <c r="F87" s="288"/>
      <c r="G87" s="288"/>
      <c r="H87" s="288"/>
      <c r="I87" s="288"/>
      <c r="J87" s="288"/>
      <c r="K87" s="288"/>
      <c r="L87" s="288"/>
      <c r="M87" s="288"/>
      <c r="N87" s="288"/>
      <c r="O87" s="288"/>
      <c r="P87" s="288"/>
      <c r="Q87" s="288"/>
      <c r="R87" s="288"/>
      <c r="S87" s="288"/>
      <c r="T87" s="288"/>
      <c r="U87" s="288"/>
      <c r="V87" s="288"/>
      <c r="W87" s="288"/>
      <c r="X87" s="288"/>
      <c r="Y87" s="288"/>
      <c r="Z87" s="288"/>
    </row>
    <row r="88" spans="1:26" x14ac:dyDescent="0.25">
      <c r="A88" s="288"/>
      <c r="B88" s="288"/>
      <c r="C88" s="288"/>
      <c r="D88" s="288"/>
      <c r="E88" s="288"/>
      <c r="F88" s="288"/>
      <c r="G88" s="288"/>
      <c r="H88" s="288"/>
      <c r="I88" s="288"/>
      <c r="J88" s="288"/>
      <c r="K88" s="288"/>
      <c r="L88" s="288"/>
      <c r="M88" s="288"/>
      <c r="N88" s="288"/>
      <c r="O88" s="288"/>
      <c r="P88" s="288"/>
      <c r="Q88" s="288"/>
      <c r="R88" s="288"/>
      <c r="S88" s="288"/>
      <c r="T88" s="288"/>
      <c r="U88" s="288"/>
      <c r="V88" s="288"/>
      <c r="W88" s="288"/>
      <c r="X88" s="288"/>
      <c r="Y88" s="288"/>
      <c r="Z88" s="288"/>
    </row>
    <row r="89" spans="1:26" x14ac:dyDescent="0.25">
      <c r="A89" s="288"/>
      <c r="B89" s="288"/>
      <c r="C89" s="288"/>
      <c r="D89" s="288"/>
      <c r="E89" s="288"/>
      <c r="F89" s="288"/>
      <c r="G89" s="288"/>
      <c r="H89" s="288"/>
      <c r="I89" s="288"/>
      <c r="J89" s="288"/>
      <c r="K89" s="288"/>
      <c r="L89" s="288"/>
      <c r="M89" s="288"/>
      <c r="N89" s="288"/>
      <c r="O89" s="288"/>
      <c r="P89" s="288"/>
      <c r="Q89" s="288"/>
      <c r="R89" s="288"/>
      <c r="S89" s="288"/>
      <c r="T89" s="288"/>
      <c r="U89" s="288"/>
      <c r="V89" s="288"/>
      <c r="W89" s="288"/>
      <c r="X89" s="288"/>
      <c r="Y89" s="288"/>
      <c r="Z89" s="288"/>
    </row>
    <row r="90" spans="1:26" x14ac:dyDescent="0.25">
      <c r="A90" s="288"/>
      <c r="B90" s="288"/>
      <c r="C90" s="288"/>
      <c r="D90" s="288"/>
      <c r="E90" s="288"/>
      <c r="F90" s="288"/>
      <c r="G90" s="288"/>
      <c r="H90" s="288"/>
      <c r="I90" s="288"/>
      <c r="J90" s="288"/>
      <c r="K90" s="288"/>
      <c r="L90" s="288"/>
      <c r="M90" s="288"/>
      <c r="N90" s="288"/>
      <c r="O90" s="288"/>
      <c r="P90" s="288"/>
      <c r="Q90" s="288"/>
      <c r="R90" s="288"/>
      <c r="S90" s="288"/>
      <c r="T90" s="288"/>
      <c r="U90" s="288"/>
      <c r="V90" s="288"/>
      <c r="W90" s="288"/>
      <c r="X90" s="288"/>
      <c r="Y90" s="288"/>
      <c r="Z90" s="288"/>
    </row>
    <row r="91" spans="1:26" x14ac:dyDescent="0.25">
      <c r="A91" s="288"/>
      <c r="B91" s="288"/>
      <c r="C91" s="288"/>
      <c r="D91" s="288"/>
      <c r="E91" s="288"/>
      <c r="F91" s="288"/>
      <c r="G91" s="288"/>
      <c r="H91" s="288"/>
      <c r="I91" s="288"/>
      <c r="J91" s="288"/>
      <c r="K91" s="288"/>
      <c r="L91" s="288"/>
      <c r="M91" s="288"/>
      <c r="N91" s="288"/>
      <c r="O91" s="288"/>
      <c r="P91" s="288"/>
      <c r="Q91" s="288"/>
      <c r="R91" s="288"/>
      <c r="S91" s="288"/>
      <c r="T91" s="288"/>
      <c r="U91" s="288"/>
      <c r="V91" s="288"/>
      <c r="W91" s="288"/>
      <c r="X91" s="288"/>
      <c r="Y91" s="288"/>
      <c r="Z91" s="288"/>
    </row>
    <row r="92" spans="1:26" x14ac:dyDescent="0.25">
      <c r="A92" s="288"/>
      <c r="B92" s="288"/>
      <c r="C92" s="288"/>
      <c r="D92" s="288"/>
      <c r="E92" s="288"/>
      <c r="F92" s="288"/>
      <c r="G92" s="288"/>
      <c r="H92" s="288"/>
      <c r="I92" s="288"/>
      <c r="J92" s="288"/>
      <c r="K92" s="288"/>
      <c r="L92" s="288"/>
      <c r="M92" s="288"/>
      <c r="N92" s="288"/>
      <c r="O92" s="288"/>
      <c r="P92" s="288"/>
      <c r="Q92" s="288"/>
      <c r="R92" s="288"/>
      <c r="S92" s="288"/>
      <c r="T92" s="288"/>
      <c r="U92" s="288"/>
      <c r="V92" s="288"/>
      <c r="W92" s="288"/>
      <c r="X92" s="288"/>
      <c r="Y92" s="288"/>
      <c r="Z92" s="288"/>
    </row>
    <row r="93" spans="1:26" x14ac:dyDescent="0.25">
      <c r="A93" s="288"/>
      <c r="B93" s="288"/>
      <c r="C93" s="288"/>
      <c r="D93" s="288"/>
      <c r="E93" s="288"/>
      <c r="F93" s="288"/>
      <c r="G93" s="288"/>
      <c r="H93" s="288"/>
      <c r="I93" s="288"/>
      <c r="J93" s="288"/>
      <c r="K93" s="288"/>
      <c r="L93" s="288"/>
      <c r="M93" s="288"/>
      <c r="N93" s="288"/>
      <c r="O93" s="288"/>
      <c r="P93" s="288"/>
      <c r="Q93" s="288"/>
      <c r="R93" s="288"/>
      <c r="S93" s="288"/>
      <c r="T93" s="288"/>
      <c r="U93" s="288"/>
      <c r="V93" s="288"/>
      <c r="W93" s="288"/>
      <c r="X93" s="288"/>
      <c r="Y93" s="288"/>
      <c r="Z93" s="288"/>
    </row>
    <row r="94" spans="1:26" x14ac:dyDescent="0.25">
      <c r="A94" s="288"/>
      <c r="B94" s="288"/>
      <c r="C94" s="288"/>
      <c r="D94" s="288"/>
      <c r="E94" s="288"/>
      <c r="F94" s="288"/>
      <c r="G94" s="288"/>
      <c r="H94" s="288"/>
      <c r="I94" s="288"/>
      <c r="J94" s="288"/>
      <c r="K94" s="288"/>
      <c r="L94" s="288"/>
      <c r="M94" s="288"/>
      <c r="N94" s="288"/>
      <c r="O94" s="288"/>
      <c r="P94" s="288"/>
      <c r="Q94" s="288"/>
      <c r="R94" s="288"/>
      <c r="S94" s="288"/>
      <c r="T94" s="288"/>
      <c r="U94" s="288"/>
      <c r="V94" s="288"/>
      <c r="W94" s="288"/>
      <c r="X94" s="288"/>
      <c r="Y94" s="288"/>
      <c r="Z94" s="288"/>
    </row>
    <row r="95" spans="1:26" x14ac:dyDescent="0.25">
      <c r="A95" s="288"/>
      <c r="B95" s="288"/>
      <c r="C95" s="288"/>
      <c r="D95" s="288"/>
      <c r="E95" s="288"/>
      <c r="F95" s="288"/>
      <c r="G95" s="288"/>
      <c r="H95" s="288"/>
      <c r="I95" s="288"/>
      <c r="J95" s="288"/>
      <c r="K95" s="288"/>
      <c r="L95" s="288"/>
      <c r="M95" s="288"/>
      <c r="N95" s="288"/>
      <c r="O95" s="288"/>
      <c r="P95" s="288"/>
      <c r="Q95" s="288"/>
      <c r="R95" s="288"/>
      <c r="S95" s="288"/>
      <c r="T95" s="288"/>
      <c r="U95" s="288"/>
      <c r="V95" s="288"/>
      <c r="W95" s="288"/>
      <c r="X95" s="288"/>
      <c r="Y95" s="288"/>
      <c r="Z95" s="288"/>
    </row>
    <row r="96" spans="1:26" x14ac:dyDescent="0.25">
      <c r="A96" s="288"/>
      <c r="B96" s="288"/>
      <c r="C96" s="288"/>
      <c r="D96" s="288"/>
      <c r="E96" s="288"/>
      <c r="F96" s="288"/>
      <c r="G96" s="288"/>
      <c r="H96" s="288"/>
      <c r="I96" s="288"/>
      <c r="J96" s="288"/>
      <c r="K96" s="288"/>
      <c r="L96" s="288"/>
      <c r="M96" s="288"/>
      <c r="N96" s="288"/>
      <c r="O96" s="288"/>
      <c r="P96" s="288"/>
      <c r="Q96" s="288"/>
      <c r="R96" s="288"/>
      <c r="S96" s="288"/>
      <c r="T96" s="288"/>
      <c r="U96" s="288"/>
      <c r="V96" s="288"/>
      <c r="W96" s="288"/>
      <c r="X96" s="288"/>
      <c r="Y96" s="288"/>
      <c r="Z96" s="288"/>
    </row>
    <row r="97" spans="1:26" x14ac:dyDescent="0.25">
      <c r="A97" s="288"/>
      <c r="B97" s="288"/>
      <c r="C97" s="288"/>
      <c r="D97" s="288"/>
      <c r="E97" s="288"/>
      <c r="F97" s="288"/>
      <c r="G97" s="288"/>
      <c r="H97" s="288"/>
      <c r="I97" s="288"/>
      <c r="J97" s="288"/>
      <c r="K97" s="288"/>
      <c r="L97" s="288"/>
      <c r="M97" s="288"/>
      <c r="N97" s="288"/>
      <c r="O97" s="288"/>
      <c r="P97" s="288"/>
      <c r="Q97" s="288"/>
      <c r="R97" s="288"/>
      <c r="S97" s="288"/>
      <c r="T97" s="288"/>
      <c r="U97" s="288"/>
      <c r="V97" s="288"/>
      <c r="W97" s="288"/>
      <c r="X97" s="288"/>
      <c r="Y97" s="288"/>
      <c r="Z97" s="288"/>
    </row>
    <row r="98" spans="1:26" x14ac:dyDescent="0.25">
      <c r="A98" s="288"/>
      <c r="B98" s="288"/>
      <c r="C98" s="288"/>
      <c r="D98" s="288"/>
      <c r="E98" s="288"/>
      <c r="F98" s="288"/>
      <c r="G98" s="288"/>
      <c r="H98" s="288"/>
      <c r="I98" s="288"/>
      <c r="J98" s="288"/>
      <c r="K98" s="288"/>
      <c r="L98" s="288"/>
      <c r="M98" s="288"/>
      <c r="N98" s="288"/>
      <c r="O98" s="288"/>
      <c r="P98" s="288"/>
      <c r="Q98" s="288"/>
      <c r="R98" s="288"/>
      <c r="S98" s="288"/>
      <c r="T98" s="288"/>
      <c r="U98" s="288"/>
      <c r="V98" s="288"/>
      <c r="W98" s="288"/>
      <c r="X98" s="288"/>
      <c r="Y98" s="288"/>
      <c r="Z98" s="288"/>
    </row>
    <row r="99" spans="1:26" x14ac:dyDescent="0.25">
      <c r="A99" s="288"/>
      <c r="B99" s="288"/>
      <c r="C99" s="288"/>
      <c r="D99" s="288"/>
      <c r="E99" s="288"/>
      <c r="F99" s="288"/>
      <c r="G99" s="288"/>
      <c r="H99" s="288"/>
      <c r="I99" s="288"/>
      <c r="J99" s="288"/>
      <c r="K99" s="288"/>
      <c r="L99" s="288"/>
      <c r="M99" s="288"/>
      <c r="N99" s="288"/>
      <c r="O99" s="288"/>
      <c r="P99" s="288"/>
      <c r="Q99" s="288"/>
      <c r="R99" s="288"/>
      <c r="S99" s="288"/>
      <c r="T99" s="288"/>
      <c r="U99" s="288"/>
      <c r="V99" s="288"/>
      <c r="W99" s="288"/>
      <c r="X99" s="288"/>
      <c r="Y99" s="288"/>
      <c r="Z99" s="288"/>
    </row>
    <row r="100" spans="1:26" x14ac:dyDescent="0.25">
      <c r="A100" s="288"/>
      <c r="B100" s="288"/>
      <c r="C100" s="288"/>
      <c r="D100" s="288"/>
      <c r="E100" s="288"/>
      <c r="F100" s="288"/>
      <c r="G100" s="288"/>
      <c r="H100" s="288"/>
      <c r="I100" s="288"/>
      <c r="J100" s="288"/>
      <c r="K100" s="288"/>
      <c r="L100" s="288"/>
      <c r="M100" s="288"/>
      <c r="N100" s="288"/>
      <c r="O100" s="288"/>
      <c r="P100" s="288"/>
      <c r="Q100" s="288"/>
      <c r="R100" s="288"/>
      <c r="S100" s="288"/>
      <c r="T100" s="288"/>
      <c r="U100" s="288"/>
      <c r="V100" s="288"/>
      <c r="W100" s="288"/>
      <c r="X100" s="288"/>
      <c r="Y100" s="288"/>
      <c r="Z100" s="28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99297-A2B4-4A20-AE4E-1F98E42A72FE}">
  <sheetPr codeName="Sheet5"/>
  <dimension ref="A1:I48"/>
  <sheetViews>
    <sheetView showGridLines="0" zoomScaleNormal="100" workbookViewId="0"/>
  </sheetViews>
  <sheetFormatPr defaultColWidth="8.77734375" defaultRowHeight="12.75" x14ac:dyDescent="0.2"/>
  <cols>
    <col min="1" max="1" width="8.77734375" style="1"/>
    <col min="2" max="2" width="29.21875" style="1" customWidth="1"/>
    <col min="3" max="9" width="5.77734375" style="1" customWidth="1"/>
    <col min="10" max="16384" width="8.77734375" style="1"/>
  </cols>
  <sheetData>
    <row r="1" spans="1:9" ht="40.15" customHeight="1" x14ac:dyDescent="0.2">
      <c r="A1" s="3" t="s">
        <v>1</v>
      </c>
    </row>
    <row r="2" spans="1:9" ht="17.25" customHeight="1" thickBot="1" x14ac:dyDescent="0.35">
      <c r="B2" s="2" t="s">
        <v>0</v>
      </c>
    </row>
    <row r="3" spans="1:9" x14ac:dyDescent="0.2">
      <c r="B3" s="16"/>
      <c r="C3" s="293" t="s">
        <v>13</v>
      </c>
      <c r="D3" s="293"/>
      <c r="E3" s="293"/>
      <c r="F3" s="293"/>
      <c r="G3" s="293"/>
      <c r="H3" s="293"/>
      <c r="I3" s="294"/>
    </row>
    <row r="4" spans="1:9" x14ac:dyDescent="0.2">
      <c r="B4" s="17"/>
      <c r="C4" s="18" t="s">
        <v>14</v>
      </c>
      <c r="D4" s="295" t="s">
        <v>15</v>
      </c>
      <c r="E4" s="295"/>
      <c r="F4" s="295"/>
      <c r="G4" s="295"/>
      <c r="H4" s="295"/>
      <c r="I4" s="296"/>
    </row>
    <row r="5" spans="1:9" x14ac:dyDescent="0.2">
      <c r="B5" s="17"/>
      <c r="C5" s="19">
        <v>2024</v>
      </c>
      <c r="D5" s="19">
        <v>2025</v>
      </c>
      <c r="E5" s="19">
        <v>2026</v>
      </c>
      <c r="F5" s="19">
        <v>2027</v>
      </c>
      <c r="G5" s="19">
        <v>2028</v>
      </c>
      <c r="H5" s="19">
        <v>2029</v>
      </c>
      <c r="I5" s="20">
        <v>2030</v>
      </c>
    </row>
    <row r="6" spans="1:9" x14ac:dyDescent="0.2">
      <c r="B6" s="245" t="s">
        <v>16</v>
      </c>
      <c r="C6" s="22"/>
      <c r="D6" s="22"/>
      <c r="E6" s="22"/>
      <c r="F6" s="23"/>
      <c r="G6" s="23"/>
      <c r="H6" s="23"/>
      <c r="I6" s="24"/>
    </row>
    <row r="7" spans="1:9" x14ac:dyDescent="0.2">
      <c r="B7" s="21" t="s">
        <v>17</v>
      </c>
      <c r="C7" s="25">
        <v>1.6474894062001422</v>
      </c>
      <c r="D7" s="25">
        <v>1.7713731129820776</v>
      </c>
      <c r="E7" s="25">
        <v>1.2637209727019538</v>
      </c>
      <c r="F7" s="26">
        <v>1.282476484974393</v>
      </c>
      <c r="G7" s="26">
        <v>1.3375939810386539</v>
      </c>
      <c r="H7" s="26">
        <v>1.461421931770146</v>
      </c>
      <c r="I7" s="27">
        <v>1.5301933839224846</v>
      </c>
    </row>
    <row r="8" spans="1:9" x14ac:dyDescent="0.2">
      <c r="B8" s="21" t="s">
        <v>18</v>
      </c>
      <c r="C8" s="28">
        <v>0.34979396100931481</v>
      </c>
      <c r="D8" s="28">
        <v>0.73331019668418929</v>
      </c>
      <c r="E8" s="28">
        <v>0.66189824084759152</v>
      </c>
      <c r="F8" s="28">
        <v>0.78309264419849089</v>
      </c>
      <c r="G8" s="28">
        <v>0.83923131841583398</v>
      </c>
      <c r="H8" s="28">
        <v>0.92462184757435839</v>
      </c>
      <c r="I8" s="29">
        <v>0.99364425353225538</v>
      </c>
    </row>
    <row r="9" spans="1:9" x14ac:dyDescent="0.2">
      <c r="B9" s="21" t="s">
        <v>19</v>
      </c>
      <c r="C9" s="28">
        <v>1.2916412115129283</v>
      </c>
      <c r="D9" s="28">
        <v>1.0309451685210691</v>
      </c>
      <c r="E9" s="28">
        <v>0.59780300031324618</v>
      </c>
      <c r="F9" s="28">
        <v>0.49554061123324722</v>
      </c>
      <c r="G9" s="28">
        <v>0.49417541119567421</v>
      </c>
      <c r="H9" s="28">
        <v>0.53180844809992411</v>
      </c>
      <c r="I9" s="29">
        <v>0.53124272143736384</v>
      </c>
    </row>
    <row r="10" spans="1:9" x14ac:dyDescent="0.2">
      <c r="B10" s="245" t="s">
        <v>20</v>
      </c>
      <c r="C10" s="22"/>
      <c r="D10" s="22"/>
      <c r="E10" s="22"/>
      <c r="F10" s="23"/>
      <c r="G10" s="23"/>
      <c r="H10" s="23"/>
      <c r="I10" s="24"/>
    </row>
    <row r="11" spans="1:9" x14ac:dyDescent="0.2">
      <c r="B11" s="21" t="s">
        <v>21</v>
      </c>
      <c r="C11" s="28">
        <v>1.1264226986473114</v>
      </c>
      <c r="D11" s="28">
        <v>1.4833428018599548</v>
      </c>
      <c r="E11" s="28">
        <v>1.3714665245198043</v>
      </c>
      <c r="F11" s="28">
        <v>1.5426381121970589</v>
      </c>
      <c r="G11" s="28">
        <v>1.4674361505844447</v>
      </c>
      <c r="H11" s="28">
        <v>1.5230852346862944</v>
      </c>
      <c r="I11" s="29">
        <v>1.5493637419621731</v>
      </c>
    </row>
    <row r="12" spans="1:9" x14ac:dyDescent="0.2">
      <c r="B12" s="21" t="s">
        <v>22</v>
      </c>
      <c r="C12" s="28">
        <v>0.13582421678521861</v>
      </c>
      <c r="D12" s="28">
        <v>1.0108584471193005</v>
      </c>
      <c r="E12" s="28">
        <v>0.98527300697188736</v>
      </c>
      <c r="F12" s="28">
        <v>1.1643190550254312</v>
      </c>
      <c r="G12" s="28">
        <v>1.0575693181513079</v>
      </c>
      <c r="H12" s="28">
        <v>1.08001898675123</v>
      </c>
      <c r="I12" s="29">
        <v>1.1017875858334802</v>
      </c>
    </row>
    <row r="13" spans="1:9" x14ac:dyDescent="0.2">
      <c r="B13" s="21" t="s">
        <v>23</v>
      </c>
      <c r="C13" s="28">
        <v>104.103289177154</v>
      </c>
      <c r="D13" s="28">
        <v>105.64749782366276</v>
      </c>
      <c r="E13" s="28">
        <v>107.09641789030709</v>
      </c>
      <c r="F13" s="28">
        <v>108.74852804948081</v>
      </c>
      <c r="G13" s="28">
        <v>110.34434326330735</v>
      </c>
      <c r="H13" s="28">
        <v>112.02498166286234</v>
      </c>
      <c r="I13" s="29">
        <v>113.76065611068651</v>
      </c>
    </row>
    <row r="14" spans="1:9" x14ac:dyDescent="0.2">
      <c r="B14" s="21" t="s">
        <v>24</v>
      </c>
      <c r="C14" s="25">
        <v>4.7904848693609781</v>
      </c>
      <c r="D14" s="25">
        <v>4.9018343581809454</v>
      </c>
      <c r="E14" s="25">
        <v>3.6501296139898276</v>
      </c>
      <c r="F14" s="25">
        <v>3.6284387467647505</v>
      </c>
      <c r="G14" s="25">
        <v>3.4229493537885958</v>
      </c>
      <c r="H14" s="25">
        <v>3.3779833550713789</v>
      </c>
      <c r="I14" s="30">
        <v>3.5100825499647215</v>
      </c>
    </row>
    <row r="15" spans="1:9" x14ac:dyDescent="0.2">
      <c r="B15" s="21" t="s">
        <v>25</v>
      </c>
      <c r="C15" s="31">
        <v>-0.28941716872146195</v>
      </c>
      <c r="D15" s="31">
        <v>-0.57161509252442455</v>
      </c>
      <c r="E15" s="31">
        <v>-0.46582235554705198</v>
      </c>
      <c r="F15" s="31">
        <v>-0.21015153746537507</v>
      </c>
      <c r="G15" s="31">
        <v>-8.229246844657645E-2</v>
      </c>
      <c r="H15" s="31">
        <v>-2.1567359839791411E-2</v>
      </c>
      <c r="I15" s="32">
        <v>-2.6899965050009023E-3</v>
      </c>
    </row>
    <row r="16" spans="1:9" x14ac:dyDescent="0.2">
      <c r="B16" s="245" t="s">
        <v>26</v>
      </c>
      <c r="C16" s="25"/>
      <c r="D16" s="28"/>
      <c r="E16" s="25"/>
      <c r="F16" s="26"/>
      <c r="G16" s="26"/>
      <c r="H16" s="26"/>
      <c r="I16" s="27"/>
    </row>
    <row r="17" spans="2:9" ht="15" x14ac:dyDescent="0.2">
      <c r="B17" s="21" t="s">
        <v>203</v>
      </c>
      <c r="C17" s="28">
        <v>-0.20720895217575253</v>
      </c>
      <c r="D17" s="28">
        <v>0.88477296902358393</v>
      </c>
      <c r="E17" s="28">
        <v>1.1718497590650356</v>
      </c>
      <c r="F17" s="28">
        <v>1.5287572372589819</v>
      </c>
      <c r="G17" s="28">
        <v>1.6037918010618268</v>
      </c>
      <c r="H17" s="28">
        <v>1.7634877263244197</v>
      </c>
      <c r="I17" s="29">
        <v>1.7287940659301393</v>
      </c>
    </row>
    <row r="18" spans="2:9" x14ac:dyDescent="0.2">
      <c r="B18" s="21" t="s">
        <v>27</v>
      </c>
      <c r="C18" s="28">
        <v>3.3544307144028007</v>
      </c>
      <c r="D18" s="28">
        <v>2.0374891925491134</v>
      </c>
      <c r="E18" s="28">
        <v>2.1996330144238962</v>
      </c>
      <c r="F18" s="28">
        <v>1.7561757124576083</v>
      </c>
      <c r="G18" s="28">
        <v>1.3386521920276895</v>
      </c>
      <c r="H18" s="28">
        <v>1.1807289154401657</v>
      </c>
      <c r="I18" s="29">
        <v>1.6517504186174037</v>
      </c>
    </row>
    <row r="19" spans="2:9" x14ac:dyDescent="0.2">
      <c r="B19" s="33" t="s">
        <v>28</v>
      </c>
      <c r="C19" s="28">
        <v>1.7546929287374669</v>
      </c>
      <c r="D19" s="28">
        <v>2.1740632908111346</v>
      </c>
      <c r="E19" s="28">
        <v>1.3065735764207886</v>
      </c>
      <c r="F19" s="28">
        <v>3.1013006019378508</v>
      </c>
      <c r="G19" s="28">
        <v>2.5264471239016872</v>
      </c>
      <c r="H19" s="28">
        <v>1.542331185310597</v>
      </c>
      <c r="I19" s="29">
        <v>1.364447041606498</v>
      </c>
    </row>
    <row r="20" spans="2:9" x14ac:dyDescent="0.2">
      <c r="B20" s="34" t="s">
        <v>29</v>
      </c>
      <c r="C20" s="28">
        <v>2.253025771971906</v>
      </c>
      <c r="D20" s="28">
        <v>2.8054803556644581</v>
      </c>
      <c r="E20" s="28">
        <v>-0.36635917376851568</v>
      </c>
      <c r="F20" s="28">
        <v>0.56684747609854202</v>
      </c>
      <c r="G20" s="28">
        <v>0.88950633078457297</v>
      </c>
      <c r="H20" s="28">
        <v>1.1961590556032409</v>
      </c>
      <c r="I20" s="29">
        <v>1.4041965511521148</v>
      </c>
    </row>
    <row r="21" spans="2:9" x14ac:dyDescent="0.2">
      <c r="B21" s="34" t="s">
        <v>30</v>
      </c>
      <c r="C21" s="28">
        <v>4.1435743996010466</v>
      </c>
      <c r="D21" s="28">
        <v>2.4535062956392961</v>
      </c>
      <c r="E21" s="28">
        <v>7.7588636642861974</v>
      </c>
      <c r="F21" s="28">
        <v>5.4310232002635184</v>
      </c>
      <c r="G21" s="28">
        <v>-0.16605883860117965</v>
      </c>
      <c r="H21" s="28">
        <v>-1.3397693876593619</v>
      </c>
      <c r="I21" s="29">
        <v>0.1964870947904096</v>
      </c>
    </row>
    <row r="22" spans="2:9" ht="15" x14ac:dyDescent="0.2">
      <c r="B22" s="34" t="s">
        <v>204</v>
      </c>
      <c r="C22" s="28">
        <v>-1.3537824952775002</v>
      </c>
      <c r="D22" s="28">
        <v>1.0405228099476638</v>
      </c>
      <c r="E22" s="28">
        <v>1.3901126257859886</v>
      </c>
      <c r="F22" s="28">
        <v>6.8259253376877105</v>
      </c>
      <c r="G22" s="28">
        <v>7.6736867226645744</v>
      </c>
      <c r="H22" s="28">
        <v>4.056126911421809</v>
      </c>
      <c r="I22" s="29">
        <v>1.9988308334030425</v>
      </c>
    </row>
    <row r="23" spans="2:9" ht="15" x14ac:dyDescent="0.2">
      <c r="B23" s="21" t="s">
        <v>276</v>
      </c>
      <c r="C23" s="28">
        <v>0.10635267375054684</v>
      </c>
      <c r="D23" s="28">
        <v>4.2039054457784594E-2</v>
      </c>
      <c r="E23" s="28">
        <v>8.1287964463905722E-5</v>
      </c>
      <c r="F23" s="28">
        <v>-2.1868449389254575E-2</v>
      </c>
      <c r="G23" s="28">
        <v>8.5747791329345777E-3</v>
      </c>
      <c r="H23" s="28">
        <v>2.8213026165620759E-2</v>
      </c>
      <c r="I23" s="29">
        <v>-1.3516797574605171E-2</v>
      </c>
    </row>
    <row r="24" spans="2:9" x14ac:dyDescent="0.2">
      <c r="B24" s="21" t="s">
        <v>31</v>
      </c>
      <c r="C24" s="28">
        <v>0.65491791892771101</v>
      </c>
      <c r="D24" s="28">
        <v>3.27393934632636</v>
      </c>
      <c r="E24" s="28">
        <v>0.36336112416870403</v>
      </c>
      <c r="F24" s="28">
        <v>0.34301127038642854</v>
      </c>
      <c r="G24" s="28">
        <v>0.51425544172747362</v>
      </c>
      <c r="H24" s="28">
        <v>0.80161810579670867</v>
      </c>
      <c r="I24" s="29">
        <v>0.88109099892963449</v>
      </c>
    </row>
    <row r="25" spans="2:9" x14ac:dyDescent="0.2">
      <c r="B25" s="21" t="s">
        <v>32</v>
      </c>
      <c r="C25" s="28">
        <v>2.592322875511166</v>
      </c>
      <c r="D25" s="28">
        <v>3.6965692475618095</v>
      </c>
      <c r="E25" s="28">
        <v>0.17539939771955559</v>
      </c>
      <c r="F25" s="28">
        <v>1.3074747654369778</v>
      </c>
      <c r="G25" s="28">
        <v>1.3485223775866251</v>
      </c>
      <c r="H25" s="28">
        <v>1.1393474610198906</v>
      </c>
      <c r="I25" s="29">
        <v>1.1464314810593068</v>
      </c>
    </row>
    <row r="26" spans="2:9" x14ac:dyDescent="0.2">
      <c r="B26" s="245" t="s">
        <v>33</v>
      </c>
      <c r="C26" s="28"/>
      <c r="D26" s="28"/>
      <c r="E26" s="28"/>
      <c r="F26" s="28"/>
      <c r="G26" s="28"/>
      <c r="H26" s="28"/>
      <c r="I26" s="27"/>
    </row>
    <row r="27" spans="2:9" x14ac:dyDescent="0.2">
      <c r="B27" s="21" t="s">
        <v>34</v>
      </c>
      <c r="C27" s="28">
        <v>-2.1912229031423651</v>
      </c>
      <c r="D27" s="28">
        <v>-3.066952488802333</v>
      </c>
      <c r="E27" s="28">
        <v>-2.9571073342970635</v>
      </c>
      <c r="F27" s="28">
        <v>-3.4484446069551247</v>
      </c>
      <c r="G27" s="28">
        <v>-3.5945323615751628</v>
      </c>
      <c r="H27" s="28">
        <v>-3.6276854520518245</v>
      </c>
      <c r="I27" s="29">
        <v>-3.6506230678396792</v>
      </c>
    </row>
    <row r="28" spans="2:9" x14ac:dyDescent="0.2">
      <c r="B28" s="245" t="s">
        <v>35</v>
      </c>
      <c r="C28" s="25"/>
      <c r="D28" s="25"/>
      <c r="E28" s="25"/>
      <c r="F28" s="25"/>
      <c r="G28" s="25"/>
      <c r="H28" s="25"/>
      <c r="I28" s="27"/>
    </row>
    <row r="29" spans="2:9" x14ac:dyDescent="0.2">
      <c r="B29" s="21" t="s">
        <v>36</v>
      </c>
      <c r="C29" s="25">
        <v>2.5301927741606001</v>
      </c>
      <c r="D29" s="25">
        <v>3.4527688414550228</v>
      </c>
      <c r="E29" s="25">
        <v>2.4801225431334784</v>
      </c>
      <c r="F29" s="25">
        <v>2.0152390816676968</v>
      </c>
      <c r="G29" s="25">
        <v>2.035043738253961</v>
      </c>
      <c r="H29" s="25">
        <v>2.0381421351001627</v>
      </c>
      <c r="I29" s="30">
        <v>2.0030962216835535</v>
      </c>
    </row>
    <row r="30" spans="2:9" x14ac:dyDescent="0.2">
      <c r="B30" s="21" t="s">
        <v>37</v>
      </c>
      <c r="C30" s="25">
        <v>3.5849815186325129</v>
      </c>
      <c r="D30" s="25">
        <v>4.3267137962244462</v>
      </c>
      <c r="E30" s="25">
        <v>3.711413121659124</v>
      </c>
      <c r="F30" s="25">
        <v>3.1282634078222848</v>
      </c>
      <c r="G30" s="25">
        <v>2.8700091896755264</v>
      </c>
      <c r="H30" s="25">
        <v>2.9049823481570813</v>
      </c>
      <c r="I30" s="30">
        <v>2.310897598928463</v>
      </c>
    </row>
    <row r="31" spans="2:9" x14ac:dyDescent="0.2">
      <c r="B31" s="21" t="s">
        <v>38</v>
      </c>
      <c r="C31" s="28">
        <v>3.6259064766191784</v>
      </c>
      <c r="D31" s="28">
        <v>3.3858397682726027</v>
      </c>
      <c r="E31" s="28">
        <v>2.250804915555138</v>
      </c>
      <c r="F31" s="28">
        <v>2.0546186336091621</v>
      </c>
      <c r="G31" s="28">
        <v>1.9274534262610388</v>
      </c>
      <c r="H31" s="28">
        <v>1.8268913878283222</v>
      </c>
      <c r="I31" s="29">
        <v>1.9306841151674137</v>
      </c>
    </row>
    <row r="32" spans="2:9" x14ac:dyDescent="0.2">
      <c r="B32" s="245" t="s">
        <v>39</v>
      </c>
      <c r="C32" s="25"/>
      <c r="D32" s="25"/>
      <c r="E32" s="25"/>
      <c r="F32" s="25"/>
      <c r="G32" s="25"/>
      <c r="H32" s="25"/>
      <c r="I32" s="30"/>
    </row>
    <row r="33" spans="2:9" x14ac:dyDescent="0.2">
      <c r="B33" s="21" t="s">
        <v>40</v>
      </c>
      <c r="C33" s="25">
        <v>33.615499999999997</v>
      </c>
      <c r="D33" s="25">
        <v>34.162271225000005</v>
      </c>
      <c r="E33" s="25">
        <v>34.340945225000006</v>
      </c>
      <c r="F33" s="25">
        <v>34.613250899999997</v>
      </c>
      <c r="G33" s="25">
        <v>34.877426774999996</v>
      </c>
      <c r="H33" s="25">
        <v>35.146426524999995</v>
      </c>
      <c r="I33" s="30">
        <v>35.402307674999996</v>
      </c>
    </row>
    <row r="34" spans="2:9" x14ac:dyDescent="0.2">
      <c r="B34" s="21" t="s">
        <v>41</v>
      </c>
      <c r="C34" s="25">
        <v>6.0349322091622914</v>
      </c>
      <c r="D34" s="25">
        <v>6.8676747306041008</v>
      </c>
      <c r="E34" s="25">
        <v>3.7429859233702789</v>
      </c>
      <c r="F34" s="25">
        <v>2.905225101445752</v>
      </c>
      <c r="G34" s="25">
        <v>2.7187854247272547</v>
      </c>
      <c r="H34" s="25">
        <v>2.8365019268945968</v>
      </c>
      <c r="I34" s="30">
        <v>2.910024526926569</v>
      </c>
    </row>
    <row r="35" spans="2:9" ht="15" x14ac:dyDescent="0.2">
      <c r="B35" s="21" t="s">
        <v>205</v>
      </c>
      <c r="C35" s="25">
        <v>4.9311939302832286</v>
      </c>
      <c r="D35" s="25">
        <v>5.1680291454066829</v>
      </c>
      <c r="E35" s="25">
        <v>3.3275238576496502</v>
      </c>
      <c r="F35" s="25">
        <v>2.2513003483885408</v>
      </c>
      <c r="G35" s="25">
        <v>2.0963305996869463</v>
      </c>
      <c r="H35" s="25">
        <v>2.2054320067955491</v>
      </c>
      <c r="I35" s="30">
        <v>2.3228536306866499</v>
      </c>
    </row>
    <row r="36" spans="2:9" x14ac:dyDescent="0.2">
      <c r="B36" s="21" t="s">
        <v>42</v>
      </c>
      <c r="C36" s="25">
        <v>3.7629624214576607</v>
      </c>
      <c r="D36" s="25">
        <v>5.4963551612386086</v>
      </c>
      <c r="E36" s="25">
        <v>3.1801653469334612</v>
      </c>
      <c r="F36" s="25">
        <v>2.3319220413776209</v>
      </c>
      <c r="G36" s="25">
        <v>2.2576463669690572</v>
      </c>
      <c r="H36" s="25">
        <v>2.3707328318073984</v>
      </c>
      <c r="I36" s="25">
        <v>2.4889173711473145</v>
      </c>
    </row>
    <row r="37" spans="2:9" x14ac:dyDescent="0.2">
      <c r="B37" s="21" t="s">
        <v>43</v>
      </c>
      <c r="C37" s="25">
        <v>4.2980101724999997</v>
      </c>
      <c r="D37" s="25">
        <v>4.7560769325000001</v>
      </c>
      <c r="E37" s="25">
        <v>4.9404574000000006</v>
      </c>
      <c r="F37" s="25">
        <v>4.5836722224999997</v>
      </c>
      <c r="G37" s="25">
        <v>4.2950000000000017</v>
      </c>
      <c r="H37" s="25">
        <v>4.1731114725000005</v>
      </c>
      <c r="I37" s="30">
        <v>4.1408980775000002</v>
      </c>
    </row>
    <row r="38" spans="2:9" x14ac:dyDescent="0.2">
      <c r="B38" s="21" t="s">
        <v>44</v>
      </c>
      <c r="C38" s="25">
        <v>1.5097499999999999</v>
      </c>
      <c r="D38" s="25">
        <v>1.7061886125000001</v>
      </c>
      <c r="E38" s="25">
        <v>1.7847659499999999</v>
      </c>
      <c r="F38" s="25">
        <v>1.6627196774999997</v>
      </c>
      <c r="G38" s="25">
        <v>1.5651839750000001</v>
      </c>
      <c r="H38" s="25">
        <v>1.530553305</v>
      </c>
      <c r="I38" s="30">
        <v>1.5293000075000001</v>
      </c>
    </row>
    <row r="39" spans="2:9" x14ac:dyDescent="0.2">
      <c r="B39" s="245" t="s">
        <v>45</v>
      </c>
      <c r="C39" s="25"/>
      <c r="D39" s="25"/>
      <c r="E39" s="25"/>
      <c r="F39" s="25"/>
      <c r="G39" s="25"/>
      <c r="H39" s="25"/>
      <c r="I39" s="30"/>
    </row>
    <row r="40" spans="2:9" ht="15" x14ac:dyDescent="0.2">
      <c r="B40" s="21" t="s">
        <v>206</v>
      </c>
      <c r="C40" s="25">
        <v>4.0922334281527473</v>
      </c>
      <c r="D40" s="25">
        <v>1.5144198202346137</v>
      </c>
      <c r="E40" s="25">
        <v>0.55431210374508044</v>
      </c>
      <c r="F40" s="25">
        <v>0.65131238525935053</v>
      </c>
      <c r="G40" s="25">
        <v>0.69353488961338972</v>
      </c>
      <c r="H40" s="25">
        <v>0.73883509399008673</v>
      </c>
      <c r="I40" s="30">
        <v>0.79472058381104826</v>
      </c>
    </row>
    <row r="41" spans="2:9" ht="15" x14ac:dyDescent="0.2">
      <c r="B41" s="21" t="s">
        <v>207</v>
      </c>
      <c r="C41" s="35">
        <v>10.148554894355959</v>
      </c>
      <c r="D41" s="35">
        <v>10.592503661454291</v>
      </c>
      <c r="E41" s="35">
        <v>10.139663404448193</v>
      </c>
      <c r="F41" s="35">
        <v>9.3594368775603396</v>
      </c>
      <c r="G41" s="35">
        <v>8.5371794244284338</v>
      </c>
      <c r="H41" s="35">
        <v>7.5967976248481737</v>
      </c>
      <c r="I41" s="36">
        <v>6.7303449746073207</v>
      </c>
    </row>
    <row r="42" spans="2:9" x14ac:dyDescent="0.2">
      <c r="B42" s="21" t="s">
        <v>46</v>
      </c>
      <c r="C42" s="25">
        <v>0.83480900581835993</v>
      </c>
      <c r="D42" s="25">
        <v>2.9367586994428541</v>
      </c>
      <c r="E42" s="25">
        <v>2.2221974522409038</v>
      </c>
      <c r="F42" s="25">
        <v>2.7867183251868877</v>
      </c>
      <c r="G42" s="25">
        <v>2.7221483976854755</v>
      </c>
      <c r="H42" s="25">
        <v>2.5714051825910911</v>
      </c>
      <c r="I42" s="30">
        <v>2.4155477705778639</v>
      </c>
    </row>
    <row r="43" spans="2:9" x14ac:dyDescent="0.2">
      <c r="B43" s="246" t="s">
        <v>47</v>
      </c>
      <c r="C43" s="28"/>
      <c r="D43" s="28"/>
      <c r="E43" s="28"/>
      <c r="F43" s="28"/>
      <c r="G43" s="28"/>
      <c r="H43" s="28"/>
      <c r="I43" s="30"/>
    </row>
    <row r="44" spans="2:9" x14ac:dyDescent="0.2">
      <c r="B44" s="38" t="s">
        <v>48</v>
      </c>
      <c r="C44" s="39">
        <v>3.4078753340617944</v>
      </c>
      <c r="D44" s="39">
        <v>3.1556203109758036</v>
      </c>
      <c r="E44" s="39">
        <v>3.0645783086826435</v>
      </c>
      <c r="F44" s="39">
        <v>3.1879759775945078</v>
      </c>
      <c r="G44" s="39">
        <v>3.170329115940052</v>
      </c>
      <c r="H44" s="39">
        <v>3.170329115940052</v>
      </c>
      <c r="I44" s="40">
        <v>3.170329115940052</v>
      </c>
    </row>
    <row r="45" spans="2:9" x14ac:dyDescent="0.2">
      <c r="B45" s="14" t="s">
        <v>208</v>
      </c>
      <c r="C45" s="41"/>
      <c r="D45" s="41"/>
      <c r="E45" s="41"/>
      <c r="F45" s="41"/>
      <c r="G45" s="41"/>
      <c r="H45" s="41"/>
      <c r="I45" s="42"/>
    </row>
    <row r="46" spans="2:9" x14ac:dyDescent="0.2">
      <c r="B46" s="14" t="s">
        <v>209</v>
      </c>
      <c r="C46" s="41"/>
      <c r="D46" s="41"/>
      <c r="E46" s="41"/>
      <c r="F46" s="41"/>
      <c r="G46" s="41"/>
      <c r="H46" s="41"/>
      <c r="I46" s="43"/>
    </row>
    <row r="47" spans="2:9" x14ac:dyDescent="0.2">
      <c r="B47" s="14" t="s">
        <v>210</v>
      </c>
      <c r="C47" s="41"/>
      <c r="D47" s="41"/>
      <c r="E47" s="41"/>
      <c r="F47" s="41"/>
      <c r="G47" s="41"/>
      <c r="H47" s="41"/>
      <c r="I47" s="43"/>
    </row>
    <row r="48" spans="2:9" ht="13.5" thickBot="1" x14ac:dyDescent="0.25">
      <c r="B48" s="15" t="s">
        <v>211</v>
      </c>
      <c r="C48" s="44"/>
      <c r="D48" s="44"/>
      <c r="E48" s="44"/>
      <c r="F48" s="44"/>
      <c r="G48" s="44"/>
      <c r="H48" s="44"/>
      <c r="I48" s="45"/>
    </row>
  </sheetData>
  <mergeCells count="2">
    <mergeCell ref="C3:I3"/>
    <mergeCell ref="D4:I4"/>
  </mergeCells>
  <hyperlinks>
    <hyperlink ref="A1" location="Contents!A1" display="Contents!A1" xr:uid="{818FE025-BE8E-4BD7-B525-3EC1BE36CF3B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F0829B-B47F-4499-B885-DFA41BA9F943}">
  <sheetPr codeName="Sheet6"/>
  <dimension ref="A1:H49"/>
  <sheetViews>
    <sheetView showGridLines="0" zoomScaleNormal="100" workbookViewId="0"/>
  </sheetViews>
  <sheetFormatPr defaultColWidth="8.77734375" defaultRowHeight="12.75" x14ac:dyDescent="0.2"/>
  <cols>
    <col min="1" max="1" width="8.77734375" style="1"/>
    <col min="2" max="2" width="29.21875" style="1" customWidth="1"/>
    <col min="3" max="8" width="7" style="1" customWidth="1"/>
    <col min="9" max="16384" width="8.77734375" style="1"/>
  </cols>
  <sheetData>
    <row r="1" spans="1:8" ht="40.15" customHeight="1" x14ac:dyDescent="0.2">
      <c r="A1" s="4" t="s">
        <v>1</v>
      </c>
    </row>
    <row r="2" spans="1:8" ht="17.25" customHeight="1" thickBot="1" x14ac:dyDescent="0.35">
      <c r="B2" s="2" t="s">
        <v>2</v>
      </c>
    </row>
    <row r="3" spans="1:8" x14ac:dyDescent="0.2">
      <c r="A3" s="6"/>
      <c r="B3" s="16"/>
      <c r="C3" s="297" t="s">
        <v>49</v>
      </c>
      <c r="D3" s="297"/>
      <c r="E3" s="297"/>
      <c r="F3" s="297"/>
      <c r="G3" s="297"/>
      <c r="H3" s="298"/>
    </row>
    <row r="4" spans="1:8" x14ac:dyDescent="0.2">
      <c r="A4" s="6"/>
      <c r="B4" s="17"/>
      <c r="C4" s="18" t="s">
        <v>14</v>
      </c>
      <c r="D4" s="295" t="s">
        <v>15</v>
      </c>
      <c r="E4" s="295"/>
      <c r="F4" s="295"/>
      <c r="G4" s="295"/>
      <c r="H4" s="296"/>
    </row>
    <row r="5" spans="1:8" x14ac:dyDescent="0.2">
      <c r="A5" s="6"/>
      <c r="B5" s="17"/>
      <c r="C5" s="19">
        <v>2024</v>
      </c>
      <c r="D5" s="19">
        <v>2025</v>
      </c>
      <c r="E5" s="19">
        <v>2026</v>
      </c>
      <c r="F5" s="225">
        <v>2027</v>
      </c>
      <c r="G5" s="225">
        <v>2028</v>
      </c>
      <c r="H5" s="226">
        <v>2029</v>
      </c>
    </row>
    <row r="6" spans="1:8" x14ac:dyDescent="0.2">
      <c r="B6" s="245" t="s">
        <v>16</v>
      </c>
      <c r="C6" s="22"/>
      <c r="D6" s="22"/>
      <c r="E6" s="22"/>
      <c r="F6" s="23"/>
      <c r="G6" s="23"/>
      <c r="H6" s="23"/>
    </row>
    <row r="7" spans="1:8" x14ac:dyDescent="0.2">
      <c r="B7" s="21" t="s">
        <v>17</v>
      </c>
      <c r="C7" s="25">
        <v>0.19279603517252664</v>
      </c>
      <c r="D7" s="25">
        <v>0.52484668747596608</v>
      </c>
      <c r="E7" s="25">
        <v>-0.23759902871027805</v>
      </c>
      <c r="F7" s="25">
        <v>-0.30412361961975609</v>
      </c>
      <c r="G7" s="25">
        <v>-0.37821207862942519</v>
      </c>
      <c r="H7" s="25">
        <v>-0.33939364236490466</v>
      </c>
    </row>
    <row r="8" spans="1:8" x14ac:dyDescent="0.2">
      <c r="B8" s="21" t="s">
        <v>18</v>
      </c>
      <c r="C8" s="25">
        <v>8.0463256392970806E-2</v>
      </c>
      <c r="D8" s="25">
        <v>0.38818335875869803</v>
      </c>
      <c r="E8" s="25">
        <v>-0.25254557367151431</v>
      </c>
      <c r="F8" s="25">
        <v>-0.30089447685774928</v>
      </c>
      <c r="G8" s="25">
        <v>-0.37463354558364692</v>
      </c>
      <c r="H8" s="25">
        <v>-0.33589978697852185</v>
      </c>
    </row>
    <row r="9" spans="1:8" x14ac:dyDescent="0.2">
      <c r="B9" s="21" t="s">
        <v>19</v>
      </c>
      <c r="C9" s="25">
        <v>0.11001532591150553</v>
      </c>
      <c r="D9" s="25">
        <v>0.13314447589003464</v>
      </c>
      <c r="E9" s="25">
        <v>1.6151891924010009E-2</v>
      </c>
      <c r="F9" s="25">
        <v>-1.6600704741520644E-3</v>
      </c>
      <c r="G9" s="25">
        <v>-1.7097496049389704E-3</v>
      </c>
      <c r="H9" s="25">
        <v>-1.6966411893859501E-3</v>
      </c>
    </row>
    <row r="10" spans="1:8" x14ac:dyDescent="0.2">
      <c r="B10" s="246" t="s">
        <v>20</v>
      </c>
      <c r="C10" s="25"/>
      <c r="D10" s="26"/>
      <c r="E10" s="26"/>
      <c r="F10" s="26"/>
      <c r="G10" s="227"/>
      <c r="H10" s="228"/>
    </row>
    <row r="11" spans="1:8" x14ac:dyDescent="0.2">
      <c r="B11" s="21" t="s">
        <v>21</v>
      </c>
      <c r="C11" s="25">
        <v>0.19140067655818438</v>
      </c>
      <c r="D11" s="28">
        <v>0.51174973721892503</v>
      </c>
      <c r="E11" s="28">
        <v>-0.49025510064957256</v>
      </c>
      <c r="F11" s="28">
        <v>-0.24771808977819276</v>
      </c>
      <c r="G11" s="28">
        <v>-0.25518991811128711</v>
      </c>
      <c r="H11" s="28">
        <v>-0.27773033944873404</v>
      </c>
    </row>
    <row r="12" spans="1:8" x14ac:dyDescent="0.2">
      <c r="B12" s="229" t="s">
        <v>22</v>
      </c>
      <c r="C12" s="28">
        <v>0.25893350639253354</v>
      </c>
      <c r="D12" s="28">
        <v>0.6954046608404818</v>
      </c>
      <c r="E12" s="28">
        <v>-0.48308010901576548</v>
      </c>
      <c r="F12" s="28">
        <v>-0.2467966384945397</v>
      </c>
      <c r="G12" s="28">
        <v>-0.25416069856509793</v>
      </c>
      <c r="H12" s="28">
        <v>-0.27651998554540924</v>
      </c>
    </row>
    <row r="13" spans="1:8" ht="15" x14ac:dyDescent="0.2">
      <c r="B13" s="229" t="s">
        <v>217</v>
      </c>
      <c r="C13" s="28">
        <v>0.62377563044007101</v>
      </c>
      <c r="D13" s="28">
        <v>1.1337625403612384</v>
      </c>
      <c r="E13" s="28">
        <v>0.64701106844182732</v>
      </c>
      <c r="F13" s="28">
        <v>0.40207543549948266</v>
      </c>
      <c r="G13" s="28">
        <v>0.15019836155050204</v>
      </c>
      <c r="H13" s="28">
        <v>-0.12302880691510421</v>
      </c>
    </row>
    <row r="14" spans="1:8" x14ac:dyDescent="0.2">
      <c r="B14" s="229" t="s">
        <v>24</v>
      </c>
      <c r="C14" s="28">
        <v>-2.0358167160305918E-2</v>
      </c>
      <c r="D14" s="28">
        <v>0.70456289557114804</v>
      </c>
      <c r="E14" s="28">
        <v>8.519851895660846E-2</v>
      </c>
      <c r="F14" s="28">
        <v>-0.17283536283141387</v>
      </c>
      <c r="G14" s="28">
        <v>-0.30782121660950512</v>
      </c>
      <c r="H14" s="28">
        <v>-0.34805628922973675</v>
      </c>
    </row>
    <row r="15" spans="1:8" x14ac:dyDescent="0.2">
      <c r="B15" s="229" t="s">
        <v>50</v>
      </c>
      <c r="C15" s="28">
        <v>-2.2594034602141377E-4</v>
      </c>
      <c r="D15" s="28">
        <v>-1.1660720582507E-2</v>
      </c>
      <c r="E15" s="28">
        <v>-0.25895062243523892</v>
      </c>
      <c r="F15" s="28">
        <v>-0.20343866723683268</v>
      </c>
      <c r="G15" s="28">
        <v>-8.2284112957164979E-2</v>
      </c>
      <c r="H15" s="28">
        <v>-2.155900435037994E-2</v>
      </c>
    </row>
    <row r="16" spans="1:8" x14ac:dyDescent="0.2">
      <c r="B16" s="246" t="s">
        <v>26</v>
      </c>
      <c r="C16" s="28"/>
      <c r="D16" s="28"/>
      <c r="E16" s="28"/>
      <c r="F16" s="28"/>
      <c r="G16" s="28"/>
      <c r="H16" s="29"/>
    </row>
    <row r="17" spans="2:8" ht="15" x14ac:dyDescent="0.2">
      <c r="B17" s="37" t="s">
        <v>218</v>
      </c>
      <c r="C17" s="28">
        <v>-0.91864915580174289</v>
      </c>
      <c r="D17" s="28">
        <v>-0.36263491951991078</v>
      </c>
      <c r="E17" s="28">
        <v>-0.37266936442263976</v>
      </c>
      <c r="F17" s="28">
        <v>3.2372357275645136E-2</v>
      </c>
      <c r="G17" s="28">
        <v>2.8952775792778773E-2</v>
      </c>
      <c r="H17" s="28">
        <v>-4.9803180307939066E-2</v>
      </c>
    </row>
    <row r="18" spans="2:8" x14ac:dyDescent="0.2">
      <c r="B18" s="37" t="s">
        <v>27</v>
      </c>
      <c r="C18" s="28">
        <v>1.3647861195820177</v>
      </c>
      <c r="D18" s="28">
        <v>-1.71061751208057</v>
      </c>
      <c r="E18" s="28">
        <v>0.82279131865266031</v>
      </c>
      <c r="F18" s="28">
        <v>0.28757742976446288</v>
      </c>
      <c r="G18" s="28">
        <v>-0.33970000430205705</v>
      </c>
      <c r="H18" s="28">
        <v>-0.451537341446695</v>
      </c>
    </row>
    <row r="19" spans="2:8" x14ac:dyDescent="0.2">
      <c r="B19" s="230" t="s">
        <v>28</v>
      </c>
      <c r="C19" s="28">
        <v>0.49315813875019376</v>
      </c>
      <c r="D19" s="28">
        <v>2.2177940452393963</v>
      </c>
      <c r="E19" s="28">
        <v>-1.0827213614126752</v>
      </c>
      <c r="F19" s="28">
        <v>-0.64600088472748229</v>
      </c>
      <c r="G19" s="28">
        <v>-0.66780875772429749</v>
      </c>
      <c r="H19" s="28">
        <v>-0.20681514319358385</v>
      </c>
    </row>
    <row r="20" spans="2:8" x14ac:dyDescent="0.2">
      <c r="B20" s="231" t="s">
        <v>29</v>
      </c>
      <c r="C20" s="28">
        <v>1.4432234484345052</v>
      </c>
      <c r="D20" s="28">
        <v>3.0445134267802376</v>
      </c>
      <c r="E20" s="28">
        <v>-2.1773120410136904</v>
      </c>
      <c r="F20" s="28">
        <v>-1.0989206479869562</v>
      </c>
      <c r="G20" s="28">
        <v>-0.6226110747025837</v>
      </c>
      <c r="H20" s="28">
        <v>-0.40006021503258271</v>
      </c>
    </row>
    <row r="21" spans="2:8" x14ac:dyDescent="0.2">
      <c r="B21" s="232" t="s">
        <v>30</v>
      </c>
      <c r="C21" s="28">
        <v>0.290079429263157</v>
      </c>
      <c r="D21" s="28">
        <v>-2.3198370135202317</v>
      </c>
      <c r="E21" s="28">
        <v>5.8602060311129023</v>
      </c>
      <c r="F21" s="28">
        <v>2.9782492968244645</v>
      </c>
      <c r="G21" s="28">
        <v>0.46472736537109816</v>
      </c>
      <c r="H21" s="28">
        <v>-5.8654819387971013E-2</v>
      </c>
    </row>
    <row r="22" spans="2:8" ht="15" x14ac:dyDescent="0.2">
      <c r="B22" s="231" t="s">
        <v>219</v>
      </c>
      <c r="C22" s="28">
        <v>-1.511020545185715</v>
      </c>
      <c r="D22" s="28">
        <v>2.9766128587716323</v>
      </c>
      <c r="E22" s="28">
        <v>-2.5404670414369335</v>
      </c>
      <c r="F22" s="28">
        <v>-1.9908142597682588</v>
      </c>
      <c r="G22" s="28">
        <v>-1.1169121736902765</v>
      </c>
      <c r="H22" s="28">
        <v>0.27155300177346131</v>
      </c>
    </row>
    <row r="23" spans="2:8" ht="15" x14ac:dyDescent="0.2">
      <c r="B23" s="233" t="s">
        <v>220</v>
      </c>
      <c r="C23" s="28">
        <v>-6.9981762330191613E-2</v>
      </c>
      <c r="D23" s="28">
        <v>2.7484973198406416E-2</v>
      </c>
      <c r="E23" s="28">
        <v>-3.49660531089762E-2</v>
      </c>
      <c r="F23" s="28">
        <v>-2.4829939566905348E-2</v>
      </c>
      <c r="G23" s="28">
        <v>2.1693397608884696E-2</v>
      </c>
      <c r="H23" s="28">
        <v>-2.0888166035182992E-2</v>
      </c>
    </row>
    <row r="24" spans="2:8" x14ac:dyDescent="0.2">
      <c r="B24" s="37" t="s">
        <v>31</v>
      </c>
      <c r="C24" s="28">
        <v>2.8220300800119946</v>
      </c>
      <c r="D24" s="28">
        <v>3.4174160741065163</v>
      </c>
      <c r="E24" s="28">
        <v>-0.9940868602584807</v>
      </c>
      <c r="F24" s="28">
        <v>-0.24174262411358338</v>
      </c>
      <c r="G24" s="28">
        <v>-1.9424727996453228E-2</v>
      </c>
      <c r="H24" s="28">
        <v>-2.1975041195854139E-2</v>
      </c>
    </row>
    <row r="25" spans="2:8" x14ac:dyDescent="0.2">
      <c r="B25" s="37" t="s">
        <v>32</v>
      </c>
      <c r="C25" s="28">
        <v>0.9571785935892585</v>
      </c>
      <c r="D25" s="28">
        <v>3.5565645325826623</v>
      </c>
      <c r="E25" s="28">
        <v>-0.69477822040906467</v>
      </c>
      <c r="F25" s="28">
        <v>0.34510647750953805</v>
      </c>
      <c r="G25" s="28">
        <v>0.26569811930083898</v>
      </c>
      <c r="H25" s="28">
        <v>0.2036508332340814</v>
      </c>
    </row>
    <row r="26" spans="2:8" x14ac:dyDescent="0.2">
      <c r="B26" s="246" t="s">
        <v>33</v>
      </c>
      <c r="C26" s="28"/>
      <c r="D26" s="28"/>
      <c r="E26" s="28"/>
      <c r="F26" s="28"/>
      <c r="G26" s="28"/>
      <c r="H26" s="29"/>
    </row>
    <row r="27" spans="2:8" x14ac:dyDescent="0.2">
      <c r="B27" s="229" t="s">
        <v>34</v>
      </c>
      <c r="C27" s="28">
        <v>0.62638539040345531</v>
      </c>
      <c r="D27" s="28">
        <v>0.19987149364167234</v>
      </c>
      <c r="E27" s="28">
        <v>0.46807478968377803</v>
      </c>
      <c r="F27" s="28">
        <v>-0.13917112404995802</v>
      </c>
      <c r="G27" s="28">
        <v>-0.25812521630736773</v>
      </c>
      <c r="H27" s="28">
        <v>-0.34052741392876884</v>
      </c>
    </row>
    <row r="28" spans="2:8" x14ac:dyDescent="0.2">
      <c r="B28" s="247" t="s">
        <v>35</v>
      </c>
      <c r="C28" s="28"/>
      <c r="D28" s="28"/>
      <c r="E28" s="28"/>
      <c r="F28" s="28"/>
      <c r="G28" s="28"/>
      <c r="H28" s="29"/>
    </row>
    <row r="29" spans="2:8" x14ac:dyDescent="0.2">
      <c r="B29" s="229" t="s">
        <v>36</v>
      </c>
      <c r="C29" s="28">
        <v>0</v>
      </c>
      <c r="D29" s="28">
        <v>0.23978242483002621</v>
      </c>
      <c r="E29" s="28">
        <v>0.39541285627959777</v>
      </c>
      <c r="F29" s="28">
        <v>2.6151746879921056E-2</v>
      </c>
      <c r="G29" s="28">
        <v>3.4620772364069019E-2</v>
      </c>
      <c r="H29" s="28">
        <v>3.8223080554833366E-2</v>
      </c>
    </row>
    <row r="30" spans="2:8" x14ac:dyDescent="0.2">
      <c r="B30" s="229" t="s">
        <v>37</v>
      </c>
      <c r="C30" s="28">
        <v>0</v>
      </c>
      <c r="D30" s="28">
        <v>0.23439630204291628</v>
      </c>
      <c r="E30" s="28">
        <v>0.47822791161309386</v>
      </c>
      <c r="F30" s="28">
        <v>9.3162126706070048E-2</v>
      </c>
      <c r="G30" s="28">
        <v>1.9200588696732801E-2</v>
      </c>
      <c r="H30" s="28">
        <v>6.8787587800533956E-2</v>
      </c>
    </row>
    <row r="31" spans="2:8" x14ac:dyDescent="0.2">
      <c r="B31" s="229" t="s">
        <v>38</v>
      </c>
      <c r="C31" s="28">
        <v>-0.24807251988023804</v>
      </c>
      <c r="D31" s="28">
        <v>0.20735421210229532</v>
      </c>
      <c r="E31" s="28">
        <v>0.57871749940019424</v>
      </c>
      <c r="F31" s="28">
        <v>7.9262688130321557E-2</v>
      </c>
      <c r="G31" s="28">
        <v>-4.6761683523777187E-2</v>
      </c>
      <c r="H31" s="28">
        <v>-6.4258520962345855E-2</v>
      </c>
    </row>
    <row r="32" spans="2:8" x14ac:dyDescent="0.2">
      <c r="B32" s="247" t="s">
        <v>39</v>
      </c>
      <c r="C32" s="28"/>
      <c r="D32" s="28"/>
      <c r="E32" s="28"/>
      <c r="F32" s="28"/>
      <c r="G32" s="28"/>
      <c r="H32" s="29"/>
    </row>
    <row r="33" spans="2:8" x14ac:dyDescent="0.2">
      <c r="B33" s="229" t="s">
        <v>40</v>
      </c>
      <c r="C33" s="28">
        <v>7.5000000000002842E-3</v>
      </c>
      <c r="D33" s="28">
        <v>0.21063560000001047</v>
      </c>
      <c r="E33" s="28">
        <v>0.18629902500000384</v>
      </c>
      <c r="F33" s="28">
        <v>0.23048472499999662</v>
      </c>
      <c r="G33" s="28">
        <v>0.2893607999999972</v>
      </c>
      <c r="H33" s="28">
        <v>0.32382345000000612</v>
      </c>
    </row>
    <row r="34" spans="2:8" x14ac:dyDescent="0.2">
      <c r="B34" s="229" t="s">
        <v>41</v>
      </c>
      <c r="C34" s="28">
        <v>0.27730740908924467</v>
      </c>
      <c r="D34" s="28">
        <v>1.6662152235468186</v>
      </c>
      <c r="E34" s="28">
        <v>0.98590989403009033</v>
      </c>
      <c r="F34" s="28">
        <v>0.32716665539986867</v>
      </c>
      <c r="G34" s="28">
        <v>8.2872538484002334E-2</v>
      </c>
      <c r="H34" s="28">
        <v>-0.17898590819938054</v>
      </c>
    </row>
    <row r="35" spans="2:8" ht="15" x14ac:dyDescent="0.2">
      <c r="B35" s="229" t="s">
        <v>221</v>
      </c>
      <c r="C35" s="28">
        <v>0.27817465855506374</v>
      </c>
      <c r="D35" s="28">
        <v>0.84865733771899432</v>
      </c>
      <c r="E35" s="28">
        <v>1.0235066483515132</v>
      </c>
      <c r="F35" s="28">
        <v>0.19626682819935404</v>
      </c>
      <c r="G35" s="28">
        <v>-8.8379933476412376E-2</v>
      </c>
      <c r="H35" s="28">
        <v>-0.27494462179495915</v>
      </c>
    </row>
    <row r="36" spans="2:8" x14ac:dyDescent="0.2">
      <c r="B36" s="21" t="s">
        <v>42</v>
      </c>
      <c r="C36" s="25">
        <v>0.35870682370326978</v>
      </c>
      <c r="D36" s="25">
        <v>0.90195954228136088</v>
      </c>
      <c r="E36" s="25">
        <v>0.98464472286527993</v>
      </c>
      <c r="F36" s="25">
        <v>0.18213415876382477</v>
      </c>
      <c r="G36" s="25">
        <v>-0.11211513107924898</v>
      </c>
      <c r="H36" s="25">
        <v>-0.28421683847623669</v>
      </c>
    </row>
    <row r="37" spans="2:8" x14ac:dyDescent="0.2">
      <c r="B37" s="229" t="s">
        <v>51</v>
      </c>
      <c r="C37" s="28">
        <v>-2.221860000000575E-3</v>
      </c>
      <c r="D37" s="28">
        <v>0.29656730249999974</v>
      </c>
      <c r="E37" s="28">
        <v>0.61121994999999973</v>
      </c>
      <c r="F37" s="28">
        <v>0.41238645999999957</v>
      </c>
      <c r="G37" s="28">
        <v>0.15499721000000211</v>
      </c>
      <c r="H37" s="28">
        <v>3.3108682500000874E-2</v>
      </c>
    </row>
    <row r="38" spans="2:8" x14ac:dyDescent="0.2">
      <c r="B38" s="21" t="s">
        <v>44</v>
      </c>
      <c r="C38" s="28">
        <v>-5.0000000000016698E-4</v>
      </c>
      <c r="D38" s="28">
        <v>0.12144717000000038</v>
      </c>
      <c r="E38" s="28">
        <v>0.23924687749999984</v>
      </c>
      <c r="F38" s="28">
        <v>0.16610216499999964</v>
      </c>
      <c r="G38" s="28">
        <v>7.1394139999999995E-2</v>
      </c>
      <c r="H38" s="28">
        <v>2.663427499999993E-2</v>
      </c>
    </row>
    <row r="39" spans="2:8" x14ac:dyDescent="0.2">
      <c r="B39" s="247" t="s">
        <v>45</v>
      </c>
      <c r="C39" s="28"/>
      <c r="D39" s="28"/>
      <c r="E39" s="28"/>
      <c r="F39" s="28"/>
      <c r="G39" s="28"/>
      <c r="H39" s="29"/>
    </row>
    <row r="40" spans="2:8" ht="15" x14ac:dyDescent="0.2">
      <c r="B40" s="229" t="s">
        <v>222</v>
      </c>
      <c r="C40" s="28">
        <v>0.19223786977673463</v>
      </c>
      <c r="D40" s="28">
        <v>-0.21331810613003377</v>
      </c>
      <c r="E40" s="28">
        <v>-0.59507420698063918</v>
      </c>
      <c r="F40" s="28">
        <v>0.10359638616295186</v>
      </c>
      <c r="G40" s="28">
        <v>-2.2587728265199836E-2</v>
      </c>
      <c r="H40" s="28">
        <v>-0.47102399334144618</v>
      </c>
    </row>
    <row r="41" spans="2:8" ht="15" x14ac:dyDescent="0.2">
      <c r="B41" s="229" t="s">
        <v>223</v>
      </c>
      <c r="C41" s="28">
        <v>0.38152373184686894</v>
      </c>
      <c r="D41" s="28">
        <v>0.359024355192334</v>
      </c>
      <c r="E41" s="28">
        <v>0.33862396941092143</v>
      </c>
      <c r="F41" s="28">
        <v>0.42712073767860836</v>
      </c>
      <c r="G41" s="28">
        <v>0.41551164457979617</v>
      </c>
      <c r="H41" s="28">
        <v>6.7910789327169319E-2</v>
      </c>
    </row>
    <row r="42" spans="2:8" x14ac:dyDescent="0.2">
      <c r="B42" s="229" t="s">
        <v>46</v>
      </c>
      <c r="C42" s="28">
        <v>-0.48064760941057827</v>
      </c>
      <c r="D42" s="28">
        <v>0.12711369522557803</v>
      </c>
      <c r="E42" s="28">
        <v>-0.24473835353864271</v>
      </c>
      <c r="F42" s="28">
        <v>0.22878031322797199</v>
      </c>
      <c r="G42" s="28">
        <v>0.23839800222493768</v>
      </c>
      <c r="H42" s="28">
        <v>0.14139512012170119</v>
      </c>
    </row>
    <row r="43" spans="2:8" x14ac:dyDescent="0.2">
      <c r="B43" s="246" t="s">
        <v>47</v>
      </c>
      <c r="C43" s="28"/>
      <c r="D43" s="28"/>
      <c r="E43" s="28"/>
      <c r="F43" s="28"/>
      <c r="G43" s="28"/>
      <c r="H43" s="29"/>
    </row>
    <row r="44" spans="2:8" x14ac:dyDescent="0.2">
      <c r="B44" s="234" t="s">
        <v>48</v>
      </c>
      <c r="C44" s="235">
        <v>0.20990358166864675</v>
      </c>
      <c r="D44" s="235">
        <v>-0.14266710957979845</v>
      </c>
      <c r="E44" s="235">
        <v>-0.22738996130372513</v>
      </c>
      <c r="F44" s="235">
        <v>3.5921061728572568E-2</v>
      </c>
      <c r="G44" s="235">
        <v>6.4754064382642973E-2</v>
      </c>
      <c r="H44" s="235">
        <v>6.4754064382642973E-2</v>
      </c>
    </row>
    <row r="45" spans="2:8" x14ac:dyDescent="0.2">
      <c r="B45" s="14" t="s">
        <v>216</v>
      </c>
      <c r="C45" s="41"/>
      <c r="D45" s="41"/>
      <c r="E45" s="41"/>
      <c r="F45" s="41"/>
      <c r="G45" s="41"/>
      <c r="H45" s="43"/>
    </row>
    <row r="46" spans="2:8" x14ac:dyDescent="0.2">
      <c r="B46" s="14" t="s">
        <v>215</v>
      </c>
      <c r="C46" s="41"/>
      <c r="D46" s="41"/>
      <c r="E46" s="41"/>
      <c r="F46" s="41"/>
      <c r="G46" s="41"/>
      <c r="H46" s="43"/>
    </row>
    <row r="47" spans="2:8" x14ac:dyDescent="0.2">
      <c r="B47" s="14" t="s">
        <v>214</v>
      </c>
      <c r="C47" s="41"/>
      <c r="D47" s="41"/>
      <c r="E47" s="41"/>
      <c r="F47" s="41"/>
      <c r="G47" s="41"/>
      <c r="H47" s="43"/>
    </row>
    <row r="48" spans="2:8" x14ac:dyDescent="0.2">
      <c r="B48" s="14" t="s">
        <v>213</v>
      </c>
      <c r="C48" s="41"/>
      <c r="D48" s="41"/>
      <c r="E48" s="41"/>
      <c r="F48" s="41"/>
      <c r="G48" s="41"/>
      <c r="H48" s="43"/>
    </row>
    <row r="49" spans="2:8" ht="13.5" thickBot="1" x14ac:dyDescent="0.25">
      <c r="B49" s="15" t="s">
        <v>212</v>
      </c>
      <c r="C49" s="44"/>
      <c r="D49" s="44"/>
      <c r="E49" s="44"/>
      <c r="F49" s="44"/>
      <c r="G49" s="44"/>
      <c r="H49" s="45"/>
    </row>
  </sheetData>
  <mergeCells count="2">
    <mergeCell ref="C3:H3"/>
    <mergeCell ref="D4:H4"/>
  </mergeCells>
  <hyperlinks>
    <hyperlink ref="A1" location="Contents!A1" display="Contents!A1" xr:uid="{6C02AE88-9FE9-4C10-885B-A2D52B6746B5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34ADC-C380-4456-B853-C45933CA9419}">
  <sheetPr codeName="Sheet7"/>
  <dimension ref="A1:J45"/>
  <sheetViews>
    <sheetView showGridLines="0" zoomScaleNormal="100" workbookViewId="0"/>
  </sheetViews>
  <sheetFormatPr defaultColWidth="8.77734375" defaultRowHeight="12.75" x14ac:dyDescent="0.2"/>
  <cols>
    <col min="1" max="1" width="8.77734375" style="1"/>
    <col min="2" max="2" width="28.109375" style="1" customWidth="1"/>
    <col min="3" max="3" width="5.44140625" style="1" customWidth="1"/>
    <col min="4" max="4" width="5.77734375" style="1" customWidth="1"/>
    <col min="5" max="6" width="5.5546875" style="1" customWidth="1"/>
    <col min="7" max="7" width="5.77734375" style="1" customWidth="1"/>
    <col min="8" max="9" width="5.5546875" style="1" customWidth="1"/>
    <col min="10" max="10" width="5.44140625" style="1" customWidth="1"/>
    <col min="11" max="16384" width="8.77734375" style="1"/>
  </cols>
  <sheetData>
    <row r="1" spans="1:10" ht="40.15" customHeight="1" x14ac:dyDescent="0.2">
      <c r="A1" s="4" t="s">
        <v>1</v>
      </c>
    </row>
    <row r="2" spans="1:10" ht="17.25" customHeight="1" thickBot="1" x14ac:dyDescent="0.35">
      <c r="B2" s="2" t="s">
        <v>3</v>
      </c>
    </row>
    <row r="3" spans="1:10" x14ac:dyDescent="0.2">
      <c r="B3" s="16"/>
      <c r="C3" s="299" t="s">
        <v>52</v>
      </c>
      <c r="D3" s="299"/>
      <c r="E3" s="299"/>
      <c r="F3" s="299"/>
      <c r="G3" s="299"/>
      <c r="H3" s="299"/>
      <c r="I3" s="299"/>
      <c r="J3" s="300" t="s">
        <v>53</v>
      </c>
    </row>
    <row r="4" spans="1:10" x14ac:dyDescent="0.2">
      <c r="B4" s="17"/>
      <c r="C4" s="208" t="s">
        <v>14</v>
      </c>
      <c r="D4" s="302" t="s">
        <v>15</v>
      </c>
      <c r="E4" s="302"/>
      <c r="F4" s="302"/>
      <c r="G4" s="302"/>
      <c r="H4" s="302"/>
      <c r="I4" s="302"/>
      <c r="J4" s="301"/>
    </row>
    <row r="5" spans="1:10" x14ac:dyDescent="0.2">
      <c r="B5" s="17"/>
      <c r="C5" s="209" t="s">
        <v>54</v>
      </c>
      <c r="D5" s="209" t="s">
        <v>55</v>
      </c>
      <c r="E5" s="209" t="s">
        <v>56</v>
      </c>
      <c r="F5" s="209" t="s">
        <v>57</v>
      </c>
      <c r="G5" s="209" t="s">
        <v>58</v>
      </c>
      <c r="H5" s="209" t="s">
        <v>59</v>
      </c>
      <c r="I5" s="209" t="s">
        <v>60</v>
      </c>
      <c r="J5" s="301"/>
    </row>
    <row r="6" spans="1:10" x14ac:dyDescent="0.2">
      <c r="B6" s="244" t="s">
        <v>61</v>
      </c>
      <c r="C6" s="201"/>
      <c r="D6" s="201"/>
      <c r="E6" s="201"/>
      <c r="F6" s="201"/>
      <c r="G6" s="201"/>
      <c r="H6" s="201"/>
      <c r="I6" s="201"/>
      <c r="J6" s="202"/>
    </row>
    <row r="7" spans="1:10" x14ac:dyDescent="0.2">
      <c r="B7" s="210" t="s">
        <v>62</v>
      </c>
      <c r="C7" s="211">
        <v>1.4845997868821807</v>
      </c>
      <c r="D7" s="211">
        <v>1.3338645336195845</v>
      </c>
      <c r="E7" s="211">
        <v>1.4810422822672784</v>
      </c>
      <c r="F7" s="211">
        <v>1.5142914467242199</v>
      </c>
      <c r="G7" s="211">
        <v>1.4719969593910709</v>
      </c>
      <c r="H7" s="211">
        <v>1.537752519872666</v>
      </c>
      <c r="I7" s="211">
        <v>1.5527710763274214</v>
      </c>
      <c r="J7" s="212">
        <v>9.2275630745816812</v>
      </c>
    </row>
    <row r="8" spans="1:10" ht="15" x14ac:dyDescent="0.2">
      <c r="B8" s="210" t="s">
        <v>231</v>
      </c>
      <c r="C8" s="211">
        <v>4.9421240645783788</v>
      </c>
      <c r="D8" s="211">
        <v>3.9664060081631112</v>
      </c>
      <c r="E8" s="211">
        <v>4.0105586713228911</v>
      </c>
      <c r="F8" s="211">
        <v>3.555935611299653</v>
      </c>
      <c r="G8" s="211">
        <v>3.3839800060759018</v>
      </c>
      <c r="H8" s="211">
        <v>3.4116163056839772</v>
      </c>
      <c r="I8" s="211">
        <v>3.5351525892310187</v>
      </c>
      <c r="J8" s="212">
        <v>23.952662106082499</v>
      </c>
    </row>
    <row r="9" spans="1:10" ht="15" x14ac:dyDescent="0.2">
      <c r="B9" s="210" t="s">
        <v>232</v>
      </c>
      <c r="C9" s="213">
        <v>2926.8180000000002</v>
      </c>
      <c r="D9" s="213">
        <v>3042.9074849999993</v>
      </c>
      <c r="E9" s="213">
        <v>3164.9450750000001</v>
      </c>
      <c r="F9" s="213">
        <v>3277.4884839999995</v>
      </c>
      <c r="G9" s="213">
        <v>3388.3980389999997</v>
      </c>
      <c r="H9" s="213">
        <v>3503.997179</v>
      </c>
      <c r="I9" s="213">
        <v>3627.8688260000004</v>
      </c>
      <c r="J9" s="214">
        <v>701.05082600000014</v>
      </c>
    </row>
    <row r="10" spans="1:10" ht="15" x14ac:dyDescent="0.2">
      <c r="B10" s="210" t="s">
        <v>233</v>
      </c>
      <c r="C10" s="213">
        <v>3001.5842979999998</v>
      </c>
      <c r="D10" s="213">
        <v>3094.1985179999997</v>
      </c>
      <c r="E10" s="213">
        <v>3221.2332379999998</v>
      </c>
      <c r="F10" s="213">
        <v>3332.7674229999998</v>
      </c>
      <c r="G10" s="213">
        <v>3444.6088329999998</v>
      </c>
      <c r="H10" s="213">
        <v>3564.6057769999998</v>
      </c>
      <c r="I10" s="213">
        <v>3691.5482129865081</v>
      </c>
      <c r="J10" s="214">
        <v>689.96391498650837</v>
      </c>
    </row>
    <row r="11" spans="1:10" x14ac:dyDescent="0.2">
      <c r="B11" s="210" t="s">
        <v>41</v>
      </c>
      <c r="C11" s="203">
        <v>6.9313150733153712</v>
      </c>
      <c r="D11" s="203">
        <v>5.8341622519574905</v>
      </c>
      <c r="E11" s="203">
        <v>3.4905390840291961</v>
      </c>
      <c r="F11" s="203">
        <v>2.7900823182726469</v>
      </c>
      <c r="G11" s="203">
        <v>2.7308731026737845</v>
      </c>
      <c r="H11" s="203">
        <v>2.8899613589407886</v>
      </c>
      <c r="I11" s="203">
        <v>2.8739500481570124</v>
      </c>
      <c r="J11" s="204">
        <v>22.421342713113106</v>
      </c>
    </row>
    <row r="12" spans="1:10" ht="15" x14ac:dyDescent="0.2">
      <c r="B12" s="210" t="s">
        <v>234</v>
      </c>
      <c r="C12" s="203">
        <v>-0.72991039092734011</v>
      </c>
      <c r="D12" s="203">
        <v>-0.35637348757232062</v>
      </c>
      <c r="E12" s="203">
        <v>3.3767728519530595</v>
      </c>
      <c r="F12" s="203">
        <v>4.8709561911505359</v>
      </c>
      <c r="G12" s="203">
        <v>3.8737312422412824</v>
      </c>
      <c r="H12" s="203">
        <v>3.7886948785525774</v>
      </c>
      <c r="I12" s="203">
        <v>3.8025311982409846</v>
      </c>
      <c r="J12" s="204">
        <v>20.890298620421859</v>
      </c>
    </row>
    <row r="13" spans="1:10" ht="15" x14ac:dyDescent="0.2">
      <c r="B13" s="210" t="s">
        <v>235</v>
      </c>
      <c r="C13" s="203">
        <v>2.7041909341840937</v>
      </c>
      <c r="D13" s="203">
        <v>4.7049384798147003</v>
      </c>
      <c r="E13" s="203">
        <v>3.6882749673230131</v>
      </c>
      <c r="F13" s="203">
        <v>3.5826799877698274</v>
      </c>
      <c r="G13" s="203">
        <v>3.6758833917743718</v>
      </c>
      <c r="H13" s="203">
        <v>3.8330676541239956</v>
      </c>
      <c r="I13" s="203">
        <v>3.7684118226124461</v>
      </c>
      <c r="J13" s="204">
        <v>25.621090184973628</v>
      </c>
    </row>
    <row r="14" spans="1:10" x14ac:dyDescent="0.2">
      <c r="B14" s="244" t="s">
        <v>63</v>
      </c>
      <c r="C14" s="201"/>
      <c r="D14" s="201"/>
      <c r="E14" s="201"/>
      <c r="F14" s="201"/>
      <c r="G14" s="201"/>
      <c r="H14" s="201"/>
      <c r="I14" s="201"/>
      <c r="J14" s="204"/>
    </row>
    <row r="15" spans="1:10" x14ac:dyDescent="0.2">
      <c r="B15" s="210" t="s">
        <v>64</v>
      </c>
      <c r="C15" s="203">
        <v>3.717472118959094</v>
      </c>
      <c r="D15" s="203">
        <v>2.943114936778386</v>
      </c>
      <c r="E15" s="203">
        <v>2.2299335562313161</v>
      </c>
      <c r="F15" s="203">
        <v>2.011269921838533</v>
      </c>
      <c r="G15" s="203">
        <v>1.8842904556863687</v>
      </c>
      <c r="H15" s="203">
        <v>1.8453985532400878</v>
      </c>
      <c r="I15" s="203">
        <v>1.9520391724535386</v>
      </c>
      <c r="J15" s="204">
        <v>13.571167920333025</v>
      </c>
    </row>
    <row r="16" spans="1:10" x14ac:dyDescent="0.2">
      <c r="B16" s="210" t="s">
        <v>37</v>
      </c>
      <c r="C16" s="203">
        <v>3.3025740878852572</v>
      </c>
      <c r="D16" s="203">
        <v>4.5646370047441875</v>
      </c>
      <c r="E16" s="203">
        <v>3.4074676264343129</v>
      </c>
      <c r="F16" s="203">
        <v>3.0495944544956854</v>
      </c>
      <c r="G16" s="203">
        <v>2.8905704397591547</v>
      </c>
      <c r="H16" s="203">
        <v>2.9090218988982786</v>
      </c>
      <c r="I16" s="203">
        <v>2.1185463632299228</v>
      </c>
      <c r="J16" s="204">
        <v>20.480475637902273</v>
      </c>
    </row>
    <row r="17" spans="2:10" x14ac:dyDescent="0.2">
      <c r="B17" s="210" t="s">
        <v>36</v>
      </c>
      <c r="C17" s="203">
        <v>2.3545128743536425</v>
      </c>
      <c r="D17" s="203">
        <v>3.5422237353326391</v>
      </c>
      <c r="E17" s="203">
        <v>2.1823266989722256</v>
      </c>
      <c r="F17" s="203">
        <v>1.9935780988294516</v>
      </c>
      <c r="G17" s="203">
        <v>2.0957399820160205</v>
      </c>
      <c r="H17" s="203">
        <v>2.0094840093029198</v>
      </c>
      <c r="I17" s="203">
        <v>1.9998866368604373</v>
      </c>
      <c r="J17" s="204">
        <v>14.63413656826873</v>
      </c>
    </row>
    <row r="18" spans="2:10" ht="15" x14ac:dyDescent="0.2">
      <c r="B18" s="210" t="s">
        <v>236</v>
      </c>
      <c r="C18" s="203">
        <v>5.4296954498784693</v>
      </c>
      <c r="D18" s="203">
        <v>4.4027196023757664</v>
      </c>
      <c r="E18" s="203">
        <v>3.1703798625707118</v>
      </c>
      <c r="F18" s="203">
        <v>2.0859237696344177</v>
      </c>
      <c r="G18" s="203">
        <v>2.1340223236977192</v>
      </c>
      <c r="H18" s="203">
        <v>2.2469742839626532</v>
      </c>
      <c r="I18" s="203">
        <v>2.3194171778582828</v>
      </c>
      <c r="J18" s="204">
        <v>17.492910790110912</v>
      </c>
    </row>
    <row r="19" spans="2:10" x14ac:dyDescent="0.2">
      <c r="B19" s="215" t="s">
        <v>65</v>
      </c>
      <c r="C19" s="211">
        <v>4.1000000000000005</v>
      </c>
      <c r="D19" s="290">
        <v>4.7</v>
      </c>
      <c r="E19" s="216">
        <v>3.4000000000000004</v>
      </c>
      <c r="F19" s="216">
        <v>2.5</v>
      </c>
      <c r="G19" s="216">
        <v>2.5</v>
      </c>
      <c r="H19" s="216">
        <v>2.5</v>
      </c>
      <c r="I19" s="216">
        <v>2.5</v>
      </c>
      <c r="J19" s="212">
        <v>20.411636799609326</v>
      </c>
    </row>
    <row r="20" spans="2:10" x14ac:dyDescent="0.2">
      <c r="B20" s="244" t="s">
        <v>66</v>
      </c>
      <c r="C20" s="217"/>
      <c r="D20" s="217"/>
      <c r="E20" s="217"/>
      <c r="F20" s="217"/>
      <c r="G20" s="217"/>
      <c r="H20" s="217"/>
      <c r="I20" s="217"/>
      <c r="J20" s="218"/>
    </row>
    <row r="21" spans="2:10" x14ac:dyDescent="0.2">
      <c r="B21" s="210" t="s">
        <v>40</v>
      </c>
      <c r="C21" s="203">
        <v>33.775500000000001</v>
      </c>
      <c r="D21" s="203">
        <v>34.237811800000003</v>
      </c>
      <c r="E21" s="203">
        <v>34.395400300000006</v>
      </c>
      <c r="F21" s="203">
        <v>34.68545495</v>
      </c>
      <c r="G21" s="203">
        <v>34.941420225000002</v>
      </c>
      <c r="H21" s="203">
        <v>35.214922624999993</v>
      </c>
      <c r="I21" s="203">
        <v>35.460164425000002</v>
      </c>
      <c r="J21" s="204">
        <v>1.6846644250000011</v>
      </c>
    </row>
    <row r="22" spans="2:10" x14ac:dyDescent="0.2">
      <c r="B22" s="210" t="s">
        <v>25</v>
      </c>
      <c r="C22" s="203">
        <v>-0.38031648351970659</v>
      </c>
      <c r="D22" s="203">
        <v>-0.57831408250723371</v>
      </c>
      <c r="E22" s="203">
        <v>-0.39459816823946881</v>
      </c>
      <c r="F22" s="203">
        <v>-0.16758205011666405</v>
      </c>
      <c r="G22" s="203">
        <v>-6.3431833472378685E-2</v>
      </c>
      <c r="H22" s="203">
        <v>-1.2495608423108706E-2</v>
      </c>
      <c r="I22" s="203">
        <v>-1.977620097164845E-3</v>
      </c>
      <c r="J22" s="203">
        <v>0</v>
      </c>
    </row>
    <row r="23" spans="2:10" x14ac:dyDescent="0.2">
      <c r="B23" s="244" t="s">
        <v>67</v>
      </c>
      <c r="C23" s="217"/>
      <c r="D23" s="217"/>
      <c r="E23" s="217"/>
      <c r="F23" s="217"/>
      <c r="G23" s="217"/>
      <c r="H23" s="217"/>
      <c r="I23" s="217"/>
      <c r="J23" s="218"/>
    </row>
    <row r="24" spans="2:10" x14ac:dyDescent="0.2">
      <c r="B24" s="210" t="s">
        <v>68</v>
      </c>
      <c r="C24" s="213">
        <v>4526.1943675000002</v>
      </c>
      <c r="D24" s="213">
        <v>4905.3186624999998</v>
      </c>
      <c r="E24" s="213">
        <v>5160.6767574999994</v>
      </c>
      <c r="F24" s="213">
        <v>5344.1743450000004</v>
      </c>
      <c r="G24" s="213">
        <v>5525.013030000001</v>
      </c>
      <c r="H24" s="213">
        <v>5713.5116200000002</v>
      </c>
      <c r="I24" s="213">
        <v>5915.4978625000003</v>
      </c>
      <c r="J24" s="214">
        <v>1389.3034950000001</v>
      </c>
    </row>
    <row r="25" spans="2:10" ht="15" x14ac:dyDescent="0.2">
      <c r="B25" s="210" t="s">
        <v>237</v>
      </c>
      <c r="C25" s="219">
        <v>0.32948269732107072</v>
      </c>
      <c r="D25" s="219">
        <v>5.0162088787598202</v>
      </c>
      <c r="E25" s="219">
        <v>3.2958286971666695</v>
      </c>
      <c r="F25" s="219">
        <v>3.9697184982728784</v>
      </c>
      <c r="G25" s="219">
        <v>3.9847163789358264</v>
      </c>
      <c r="H25" s="219">
        <v>3.3828870236142672</v>
      </c>
      <c r="I25" s="219">
        <v>3.1752472257780662</v>
      </c>
      <c r="J25" s="204">
        <v>25.094920088116879</v>
      </c>
    </row>
    <row r="26" spans="2:10" ht="15" x14ac:dyDescent="0.2">
      <c r="B26" s="210" t="s">
        <v>238</v>
      </c>
      <c r="C26" s="203">
        <v>2.3096446700507478</v>
      </c>
      <c r="D26" s="203">
        <v>2.0569657817363307</v>
      </c>
      <c r="E26" s="203">
        <v>2.62440816137397</v>
      </c>
      <c r="F26" s="203">
        <v>2.83102620338338</v>
      </c>
      <c r="G26" s="203">
        <v>2.6646194075015783</v>
      </c>
      <c r="H26" s="203">
        <v>2.5385517445957184</v>
      </c>
      <c r="I26" s="203">
        <v>2.3745565710606487</v>
      </c>
      <c r="J26" s="204">
        <v>16.069336562207283</v>
      </c>
    </row>
    <row r="27" spans="2:10" ht="15" x14ac:dyDescent="0.2">
      <c r="B27" s="210" t="s">
        <v>239</v>
      </c>
      <c r="C27" s="213">
        <v>1224.44</v>
      </c>
      <c r="D27" s="213">
        <v>1085.686377</v>
      </c>
      <c r="E27" s="213">
        <v>1191.4210029999999</v>
      </c>
      <c r="F27" s="213">
        <v>1241.7904760000001</v>
      </c>
      <c r="G27" s="213">
        <v>1286.5856520000002</v>
      </c>
      <c r="H27" s="213">
        <v>1325.3987520000001</v>
      </c>
      <c r="I27" s="213">
        <v>1345.804404</v>
      </c>
      <c r="J27" s="214">
        <v>121.36440399999992</v>
      </c>
    </row>
    <row r="28" spans="2:10" ht="15" x14ac:dyDescent="0.2">
      <c r="B28" s="210" t="s">
        <v>240</v>
      </c>
      <c r="C28" s="220">
        <v>2.9860410991201736</v>
      </c>
      <c r="D28" s="220">
        <v>11.091657060913773</v>
      </c>
      <c r="E28" s="220">
        <v>-1.9291997652698067</v>
      </c>
      <c r="F28" s="220">
        <v>1.8350251821343422</v>
      </c>
      <c r="G28" s="220">
        <v>1.8841159699589882</v>
      </c>
      <c r="H28" s="220">
        <v>1.8455978846377619</v>
      </c>
      <c r="I28" s="220">
        <v>1.95215455294655</v>
      </c>
      <c r="J28" s="221">
        <v>17.371725891677514</v>
      </c>
    </row>
    <row r="29" spans="2:10" ht="15" x14ac:dyDescent="0.2">
      <c r="B29" s="210" t="s">
        <v>241</v>
      </c>
      <c r="C29" s="220">
        <v>6.5286892142015773</v>
      </c>
      <c r="D29" s="220">
        <v>-5.2106838726241662</v>
      </c>
      <c r="E29" s="220">
        <v>1.4810422822672642</v>
      </c>
      <c r="F29" s="220">
        <v>1.5142914467242141</v>
      </c>
      <c r="G29" s="220">
        <v>1.4719969593910864</v>
      </c>
      <c r="H29" s="220">
        <v>1.5377525198726261</v>
      </c>
      <c r="I29" s="220">
        <v>1.5527710763274305</v>
      </c>
      <c r="J29" s="221">
        <v>2.1732078782446962</v>
      </c>
    </row>
    <row r="30" spans="2:10" x14ac:dyDescent="0.2">
      <c r="B30" s="244" t="s">
        <v>69</v>
      </c>
      <c r="C30" s="222"/>
      <c r="D30" s="222"/>
      <c r="E30" s="222"/>
      <c r="F30" s="222"/>
      <c r="G30" s="222"/>
      <c r="H30" s="222"/>
      <c r="I30" s="222"/>
      <c r="J30" s="223"/>
    </row>
    <row r="31" spans="2:10" ht="15" x14ac:dyDescent="0.2">
      <c r="B31" s="210" t="s">
        <v>242</v>
      </c>
      <c r="C31" s="222">
        <v>79.90417468159859</v>
      </c>
      <c r="D31" s="222">
        <v>68.790512953029264</v>
      </c>
      <c r="E31" s="222">
        <v>64.376500000000007</v>
      </c>
      <c r="F31" s="222">
        <v>64.701750000000004</v>
      </c>
      <c r="G31" s="222">
        <v>65.836083333333335</v>
      </c>
      <c r="H31" s="222">
        <v>67.126699651484046</v>
      </c>
      <c r="I31" s="222">
        <v>68.49103920724643</v>
      </c>
      <c r="J31" s="223">
        <v>-11.41313547435216</v>
      </c>
    </row>
    <row r="32" spans="2:10" ht="15" x14ac:dyDescent="0.2">
      <c r="B32" s="210" t="s">
        <v>243</v>
      </c>
      <c r="C32" s="222">
        <v>62.521605353258813</v>
      </c>
      <c r="D32" s="222">
        <v>52.087636756000393</v>
      </c>
      <c r="E32" s="222">
        <v>47.827298257083854</v>
      </c>
      <c r="F32" s="222">
        <v>48.068936568550249</v>
      </c>
      <c r="G32" s="222">
        <v>48.911667979178119</v>
      </c>
      <c r="H32" s="222">
        <v>49.870506865785089</v>
      </c>
      <c r="I32" s="222">
        <v>50.884117031876521</v>
      </c>
      <c r="J32" s="223">
        <v>-11.637488321382293</v>
      </c>
    </row>
    <row r="33" spans="2:10" ht="15" x14ac:dyDescent="0.2">
      <c r="B33" s="210" t="s">
        <v>244</v>
      </c>
      <c r="C33" s="222">
        <v>0.85034166666666677</v>
      </c>
      <c r="D33" s="222">
        <v>0.91305854377104401</v>
      </c>
      <c r="E33" s="222">
        <v>0.80997833333333347</v>
      </c>
      <c r="F33" s="222">
        <v>0.77473999999999987</v>
      </c>
      <c r="G33" s="222">
        <v>0.72227083333333342</v>
      </c>
      <c r="H33" s="222">
        <v>0.73643460837375296</v>
      </c>
      <c r="I33" s="222">
        <v>0.73783032032737106</v>
      </c>
      <c r="J33" s="223">
        <v>-0.11251134633929571</v>
      </c>
    </row>
    <row r="34" spans="2:10" ht="15" x14ac:dyDescent="0.2">
      <c r="B34" s="210" t="s">
        <v>245</v>
      </c>
      <c r="C34" s="203">
        <v>30.387599999999999</v>
      </c>
      <c r="D34" s="203">
        <v>28.572798198000008</v>
      </c>
      <c r="E34" s="203">
        <v>26.607768317393315</v>
      </c>
      <c r="F34" s="203">
        <v>24.834380619251423</v>
      </c>
      <c r="G34" s="203">
        <v>23.290873126174148</v>
      </c>
      <c r="H34" s="203">
        <v>21.666881816254129</v>
      </c>
      <c r="I34" s="203">
        <v>20.144838997564165</v>
      </c>
      <c r="J34" s="204">
        <v>-10.242761002435834</v>
      </c>
    </row>
    <row r="35" spans="2:10" ht="15" x14ac:dyDescent="0.2">
      <c r="B35" s="210" t="s">
        <v>246</v>
      </c>
      <c r="C35" s="203">
        <v>10.374215463147156</v>
      </c>
      <c r="D35" s="203">
        <v>9.3247819257217746</v>
      </c>
      <c r="E35" s="203">
        <v>8.0711692697010538</v>
      </c>
      <c r="F35" s="203">
        <v>7.0054300315600804</v>
      </c>
      <c r="G35" s="203">
        <v>6.1762120343662907</v>
      </c>
      <c r="H35" s="203">
        <v>5.3020871442295219</v>
      </c>
      <c r="I35" s="203">
        <v>4.659852233872904</v>
      </c>
      <c r="J35" s="204">
        <v>-5.7143632292742517</v>
      </c>
    </row>
    <row r="36" spans="2:10" x14ac:dyDescent="0.2">
      <c r="B36" s="244" t="s">
        <v>70</v>
      </c>
      <c r="C36" s="201"/>
      <c r="D36" s="201"/>
      <c r="E36" s="201"/>
      <c r="F36" s="201"/>
      <c r="G36" s="201"/>
      <c r="H36" s="201"/>
      <c r="I36" s="201"/>
      <c r="J36" s="202"/>
    </row>
    <row r="37" spans="2:10" x14ac:dyDescent="0.2">
      <c r="B37" s="210" t="s">
        <v>71</v>
      </c>
      <c r="C37" s="203">
        <v>4.9482999999999997</v>
      </c>
      <c r="D37" s="203">
        <v>4.0509024065205903</v>
      </c>
      <c r="E37" s="203">
        <v>3.6480276126966462</v>
      </c>
      <c r="F37" s="203">
        <v>3.6873243686603896</v>
      </c>
      <c r="G37" s="203">
        <v>3.7862127042466831</v>
      </c>
      <c r="H37" s="203">
        <v>3.9171950234058741</v>
      </c>
      <c r="I37" s="203">
        <v>4.0792725086194181</v>
      </c>
      <c r="J37" s="204">
        <v>-0.86902749138058155</v>
      </c>
    </row>
    <row r="38" spans="2:10" ht="15" x14ac:dyDescent="0.2">
      <c r="B38" s="84" t="s">
        <v>247</v>
      </c>
      <c r="C38" s="203">
        <v>4.3101048743246757</v>
      </c>
      <c r="D38" s="203">
        <v>4.582466128964616</v>
      </c>
      <c r="E38" s="203">
        <v>4.7229373083193149</v>
      </c>
      <c r="F38" s="203">
        <v>4.9463902366132668</v>
      </c>
      <c r="G38" s="203">
        <v>5.16449118364282</v>
      </c>
      <c r="H38" s="203">
        <v>5.3853537331702466</v>
      </c>
      <c r="I38" s="203">
        <v>5.593751120795428</v>
      </c>
      <c r="J38" s="204">
        <v>1.2836462464707523</v>
      </c>
    </row>
    <row r="39" spans="2:10" x14ac:dyDescent="0.2">
      <c r="B39" s="210" t="s">
        <v>72</v>
      </c>
      <c r="C39" s="224">
        <v>1.188375</v>
      </c>
      <c r="D39" s="222">
        <v>1.15484133</v>
      </c>
      <c r="E39" s="222">
        <v>1.1411104999999997</v>
      </c>
      <c r="F39" s="222">
        <v>1.1411104999999997</v>
      </c>
      <c r="G39" s="222">
        <v>1.1411104999999997</v>
      </c>
      <c r="H39" s="222">
        <v>1.1411104999999997</v>
      </c>
      <c r="I39" s="222">
        <v>1.1411104999999997</v>
      </c>
      <c r="J39" s="223">
        <v>-4.7264500000000265E-2</v>
      </c>
    </row>
    <row r="40" spans="2:10" ht="12.75" customHeight="1" x14ac:dyDescent="0.2">
      <c r="B40" s="236" t="s">
        <v>224</v>
      </c>
      <c r="C40" s="201"/>
      <c r="D40" s="303" t="s">
        <v>225</v>
      </c>
      <c r="E40" s="303"/>
      <c r="F40" s="303"/>
      <c r="G40" s="303"/>
      <c r="H40" s="303"/>
      <c r="I40" s="303"/>
      <c r="J40" s="303"/>
    </row>
    <row r="41" spans="2:10" ht="24" x14ac:dyDescent="0.2">
      <c r="B41" s="237" t="s">
        <v>226</v>
      </c>
      <c r="C41" s="238"/>
      <c r="D41" s="304"/>
      <c r="E41" s="304"/>
      <c r="F41" s="304"/>
      <c r="G41" s="304"/>
      <c r="H41" s="304"/>
      <c r="I41" s="304"/>
      <c r="J41" s="304"/>
    </row>
    <row r="42" spans="2:10" x14ac:dyDescent="0.2">
      <c r="B42" s="239" t="s">
        <v>227</v>
      </c>
      <c r="C42" s="201"/>
      <c r="D42" s="240" t="s">
        <v>228</v>
      </c>
      <c r="E42" s="241"/>
      <c r="F42" s="241"/>
      <c r="G42" s="241"/>
      <c r="H42" s="241"/>
      <c r="I42" s="241"/>
      <c r="J42" s="241"/>
    </row>
    <row r="43" spans="2:10" ht="13.5" thickBot="1" x14ac:dyDescent="0.25">
      <c r="B43" s="242" t="s">
        <v>229</v>
      </c>
      <c r="C43" s="207"/>
      <c r="D43" s="243" t="s">
        <v>230</v>
      </c>
      <c r="E43" s="243"/>
      <c r="F43" s="243"/>
      <c r="G43" s="243"/>
      <c r="H43" s="243"/>
      <c r="I43" s="243"/>
      <c r="J43" s="243"/>
    </row>
    <row r="45" spans="2:10" s="292" customFormat="1" ht="57" customHeight="1" x14ac:dyDescent="0.2">
      <c r="B45" s="305" t="s">
        <v>279</v>
      </c>
      <c r="C45" s="305"/>
      <c r="D45" s="305"/>
      <c r="E45" s="305"/>
      <c r="F45" s="305"/>
      <c r="G45" s="305"/>
      <c r="H45" s="305"/>
      <c r="I45" s="305"/>
      <c r="J45" s="305"/>
    </row>
  </sheetData>
  <mergeCells count="5">
    <mergeCell ref="C3:I3"/>
    <mergeCell ref="J3:J5"/>
    <mergeCell ref="D4:I4"/>
    <mergeCell ref="D40:J41"/>
    <mergeCell ref="B45:J45"/>
  </mergeCells>
  <hyperlinks>
    <hyperlink ref="A1" location="Contents!A1" display="Contents!A1" xr:uid="{C8B22589-6009-4EB9-8017-A1FEE150D87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0026CB-D4C9-44B7-88F4-821298ABBCC9}">
  <sheetPr codeName="Sheet8"/>
  <dimension ref="A1:H48"/>
  <sheetViews>
    <sheetView showGridLines="0" zoomScaleNormal="100" workbookViewId="0"/>
  </sheetViews>
  <sheetFormatPr defaultColWidth="8.77734375" defaultRowHeight="12.75" x14ac:dyDescent="0.2"/>
  <cols>
    <col min="1" max="1" width="8.77734375" style="5"/>
    <col min="2" max="2" width="27.21875" style="1" customWidth="1"/>
    <col min="3" max="8" width="7.21875" style="1" customWidth="1"/>
    <col min="9" max="16384" width="8.77734375" style="1"/>
  </cols>
  <sheetData>
    <row r="1" spans="1:8" ht="40.15" customHeight="1" x14ac:dyDescent="0.2">
      <c r="A1" s="4" t="s">
        <v>1</v>
      </c>
    </row>
    <row r="2" spans="1:8" ht="17.25" customHeight="1" thickBot="1" x14ac:dyDescent="0.35">
      <c r="A2" s="1"/>
      <c r="B2" s="2" t="s">
        <v>4</v>
      </c>
    </row>
    <row r="3" spans="1:8" x14ac:dyDescent="0.2">
      <c r="B3" s="16"/>
      <c r="C3" s="297" t="s">
        <v>49</v>
      </c>
      <c r="D3" s="297"/>
      <c r="E3" s="297"/>
      <c r="F3" s="297"/>
      <c r="G3" s="297"/>
      <c r="H3" s="298"/>
    </row>
    <row r="4" spans="1:8" x14ac:dyDescent="0.2">
      <c r="B4" s="17"/>
      <c r="C4" s="198" t="s">
        <v>14</v>
      </c>
      <c r="D4" s="306" t="s">
        <v>15</v>
      </c>
      <c r="E4" s="306"/>
      <c r="F4" s="306"/>
      <c r="G4" s="306"/>
      <c r="H4" s="307"/>
    </row>
    <row r="5" spans="1:8" x14ac:dyDescent="0.2">
      <c r="B5" s="17"/>
      <c r="C5" s="199" t="s">
        <v>54</v>
      </c>
      <c r="D5" s="199" t="s">
        <v>55</v>
      </c>
      <c r="E5" s="199" t="s">
        <v>56</v>
      </c>
      <c r="F5" s="199" t="s">
        <v>57</v>
      </c>
      <c r="G5" s="199" t="s">
        <v>58</v>
      </c>
      <c r="H5" s="200" t="s">
        <v>59</v>
      </c>
    </row>
    <row r="6" spans="1:8" x14ac:dyDescent="0.2">
      <c r="B6" s="244" t="s">
        <v>61</v>
      </c>
      <c r="C6" s="201"/>
      <c r="D6" s="201"/>
      <c r="E6" s="201"/>
      <c r="F6" s="201"/>
      <c r="G6" s="201"/>
      <c r="H6" s="202"/>
    </row>
    <row r="7" spans="1:8" x14ac:dyDescent="0.2">
      <c r="B7" s="210" t="s">
        <v>62</v>
      </c>
      <c r="C7" s="203">
        <v>0.48369402735791511</v>
      </c>
      <c r="D7" s="203">
        <v>0.11193528380372375</v>
      </c>
      <c r="E7" s="203">
        <v>-0.41945749010861921</v>
      </c>
      <c r="F7" s="203">
        <v>-0.23269715830143567</v>
      </c>
      <c r="G7" s="203">
        <v>-0.26616229173518313</v>
      </c>
      <c r="H7" s="204">
        <v>-0.27569598571208154</v>
      </c>
    </row>
    <row r="8" spans="1:8" ht="15" x14ac:dyDescent="0.2">
      <c r="B8" s="210" t="s">
        <v>231</v>
      </c>
      <c r="C8" s="203">
        <v>0.39964756888526587</v>
      </c>
      <c r="D8" s="203">
        <v>-0.1131200230769327</v>
      </c>
      <c r="E8" s="203">
        <v>0.42171820013994354</v>
      </c>
      <c r="F8" s="203">
        <v>-0.26344661834533145</v>
      </c>
      <c r="G8" s="203">
        <v>-0.33517660535917981</v>
      </c>
      <c r="H8" s="204">
        <v>-0.31698655319570923</v>
      </c>
    </row>
    <row r="9" spans="1:8" ht="15" x14ac:dyDescent="0.2">
      <c r="B9" s="210" t="s">
        <v>232</v>
      </c>
      <c r="C9" s="203">
        <v>50.313986999999997</v>
      </c>
      <c r="D9" s="203">
        <v>49.055741999999555</v>
      </c>
      <c r="E9" s="203">
        <v>63.648769000000357</v>
      </c>
      <c r="F9" s="203">
        <v>57.741817999999512</v>
      </c>
      <c r="G9" s="203">
        <v>48.903951999999663</v>
      </c>
      <c r="H9" s="204">
        <v>39.98662000000013</v>
      </c>
    </row>
    <row r="10" spans="1:8" ht="15" x14ac:dyDescent="0.2">
      <c r="B10" s="210" t="s">
        <v>233</v>
      </c>
      <c r="C10" s="203">
        <v>67.513814999999795</v>
      </c>
      <c r="D10" s="203">
        <v>48.304830999999922</v>
      </c>
      <c r="E10" s="203">
        <v>61.120785999999953</v>
      </c>
      <c r="F10" s="203">
        <v>54.028336999999738</v>
      </c>
      <c r="G10" s="203">
        <v>43.82307499999979</v>
      </c>
      <c r="H10" s="204">
        <v>36.186166622283963</v>
      </c>
    </row>
    <row r="11" spans="1:8" x14ac:dyDescent="0.2">
      <c r="B11" s="210" t="s">
        <v>41</v>
      </c>
      <c r="C11" s="203">
        <v>0.85262596498766019</v>
      </c>
      <c r="D11" s="203">
        <v>1.5311858537278953</v>
      </c>
      <c r="E11" s="203">
        <v>0.85110889668608047</v>
      </c>
      <c r="F11" s="203">
        <v>0.21045869845043708</v>
      </c>
      <c r="G11" s="203">
        <v>2.2831939187192063E-2</v>
      </c>
      <c r="H11" s="204">
        <v>-0.19401896827144371</v>
      </c>
    </row>
    <row r="12" spans="1:8" ht="15" x14ac:dyDescent="0.2">
      <c r="B12" s="210" t="s">
        <v>234</v>
      </c>
      <c r="C12" s="203">
        <v>0.24172509809130494</v>
      </c>
      <c r="D12" s="203">
        <v>0.58983809982878754</v>
      </c>
      <c r="E12" s="203">
        <v>-1.7747229428157509</v>
      </c>
      <c r="F12" s="203">
        <v>-1.0669276672169756</v>
      </c>
      <c r="G12" s="203">
        <v>-1.7744515580544666</v>
      </c>
      <c r="H12" s="204">
        <v>-1.510419380888989</v>
      </c>
    </row>
    <row r="13" spans="1:8" ht="15" x14ac:dyDescent="0.2">
      <c r="B13" s="210" t="s">
        <v>235</v>
      </c>
      <c r="C13" s="203">
        <v>-1.0583152413437236</v>
      </c>
      <c r="D13" s="203">
        <v>0.5877716438142464</v>
      </c>
      <c r="E13" s="203">
        <v>-6.0380701842458695E-2</v>
      </c>
      <c r="F13" s="203">
        <v>7.4066333747106139E-2</v>
      </c>
      <c r="G13" s="203">
        <v>6.6637737065914582E-2</v>
      </c>
      <c r="H13" s="204">
        <v>-1.8951640407266712E-2</v>
      </c>
    </row>
    <row r="14" spans="1:8" x14ac:dyDescent="0.2">
      <c r="B14" s="244" t="s">
        <v>63</v>
      </c>
      <c r="C14" s="203"/>
      <c r="D14" s="203"/>
      <c r="E14" s="203"/>
      <c r="F14" s="203"/>
      <c r="G14" s="203"/>
      <c r="H14" s="204"/>
    </row>
    <row r="15" spans="1:8" x14ac:dyDescent="0.2">
      <c r="B15" s="210" t="s">
        <v>64</v>
      </c>
      <c r="C15" s="203">
        <v>-8.3427351719691956E-2</v>
      </c>
      <c r="D15" s="203">
        <v>0.29768779414391133</v>
      </c>
      <c r="E15" s="203">
        <v>0.57359111617681435</v>
      </c>
      <c r="F15" s="203">
        <v>-2.5625394937662804E-2</v>
      </c>
      <c r="G15" s="203">
        <v>-6.2933923395604552E-2</v>
      </c>
      <c r="H15" s="204">
        <v>-3.570762346944889E-2</v>
      </c>
    </row>
    <row r="16" spans="1:8" x14ac:dyDescent="0.2">
      <c r="B16" s="210" t="s">
        <v>37</v>
      </c>
      <c r="C16" s="203">
        <v>-8.2687094371092229E-3</v>
      </c>
      <c r="D16" s="203">
        <v>0.40894495862504598</v>
      </c>
      <c r="E16" s="203">
        <v>0.33222399787784518</v>
      </c>
      <c r="F16" s="203">
        <v>5.2441795326707563E-2</v>
      </c>
      <c r="G16" s="203">
        <v>6.4865357370780252E-2</v>
      </c>
      <c r="H16" s="204">
        <v>8.2967181834980863E-2</v>
      </c>
    </row>
    <row r="17" spans="2:8" x14ac:dyDescent="0.2">
      <c r="B17" s="210" t="s">
        <v>36</v>
      </c>
      <c r="C17" s="203">
        <v>2.3802347057388928E-2</v>
      </c>
      <c r="D17" s="203">
        <v>0.35785633397968919</v>
      </c>
      <c r="E17" s="203">
        <v>0.25381283239473973</v>
      </c>
      <c r="F17" s="203">
        <v>-2.4368751291969915E-3</v>
      </c>
      <c r="G17" s="203">
        <v>9.5338018024682114E-2</v>
      </c>
      <c r="H17" s="204">
        <v>9.713337791916743E-3</v>
      </c>
    </row>
    <row r="18" spans="2:8" ht="15" x14ac:dyDescent="0.2">
      <c r="B18" s="210" t="s">
        <v>236</v>
      </c>
      <c r="C18" s="203">
        <v>0.75623326531338542</v>
      </c>
      <c r="D18" s="203">
        <v>0.69614464088201178</v>
      </c>
      <c r="E18" s="203">
        <v>1.0132447741256954</v>
      </c>
      <c r="F18" s="203">
        <v>1.326878571909873E-2</v>
      </c>
      <c r="G18" s="203">
        <v>-0.11875371745127472</v>
      </c>
      <c r="H18" s="204">
        <v>-0.28074781325499565</v>
      </c>
    </row>
    <row r="19" spans="2:8" x14ac:dyDescent="0.2">
      <c r="B19" s="215" t="s">
        <v>65</v>
      </c>
      <c r="C19" s="203">
        <v>0</v>
      </c>
      <c r="D19" s="291">
        <v>0.1</v>
      </c>
      <c r="E19" s="203">
        <v>0.90000000000000036</v>
      </c>
      <c r="F19" s="203">
        <v>0</v>
      </c>
      <c r="G19" s="203">
        <v>0</v>
      </c>
      <c r="H19" s="204">
        <v>0</v>
      </c>
    </row>
    <row r="20" spans="2:8" x14ac:dyDescent="0.2">
      <c r="B20" s="244" t="s">
        <v>66</v>
      </c>
      <c r="C20" s="203"/>
      <c r="D20" s="203"/>
      <c r="E20" s="203"/>
      <c r="F20" s="203"/>
      <c r="G20" s="203"/>
      <c r="H20" s="204"/>
    </row>
    <row r="21" spans="2:8" x14ac:dyDescent="0.2">
      <c r="B21" s="210" t="s">
        <v>40</v>
      </c>
      <c r="C21" s="203">
        <v>3.0150625000004538E-2</v>
      </c>
      <c r="D21" s="203">
        <v>0.23866765000000356</v>
      </c>
      <c r="E21" s="203">
        <v>0.18297817500000235</v>
      </c>
      <c r="F21" s="203">
        <v>0.24992850000000288</v>
      </c>
      <c r="G21" s="203">
        <v>0.29898607500000196</v>
      </c>
      <c r="H21" s="204">
        <v>0.33049139999999255</v>
      </c>
    </row>
    <row r="22" spans="2:8" x14ac:dyDescent="0.2">
      <c r="B22" s="210" t="s">
        <v>25</v>
      </c>
      <c r="C22" s="203">
        <v>1.2187043909975159E-2</v>
      </c>
      <c r="D22" s="203">
        <v>-7.4777966200286983E-2</v>
      </c>
      <c r="E22" s="203">
        <v>-0.27340482768659058</v>
      </c>
      <c r="F22" s="203">
        <v>-0.1675736946272508</v>
      </c>
      <c r="G22" s="203">
        <v>-6.3423477982951226E-2</v>
      </c>
      <c r="H22" s="204">
        <v>-1.2487252933667037E-2</v>
      </c>
    </row>
    <row r="23" spans="2:8" x14ac:dyDescent="0.2">
      <c r="B23" s="244" t="s">
        <v>67</v>
      </c>
      <c r="C23" s="203"/>
      <c r="D23" s="203"/>
      <c r="E23" s="203"/>
      <c r="F23" s="203"/>
      <c r="G23" s="203"/>
      <c r="H23" s="204"/>
    </row>
    <row r="24" spans="2:8" x14ac:dyDescent="0.2">
      <c r="B24" s="210" t="s">
        <v>68</v>
      </c>
      <c r="C24" s="203">
        <v>-3.0081624999993437</v>
      </c>
      <c r="D24" s="203">
        <v>138.97583999999915</v>
      </c>
      <c r="E24" s="203">
        <v>223.28750499999933</v>
      </c>
      <c r="F24" s="203">
        <v>218.2115375000003</v>
      </c>
      <c r="G24" s="203">
        <v>208.40352000000075</v>
      </c>
      <c r="H24" s="204">
        <v>198.66280999999981</v>
      </c>
    </row>
    <row r="25" spans="2:8" ht="15" x14ac:dyDescent="0.2">
      <c r="B25" s="210" t="s">
        <v>237</v>
      </c>
      <c r="C25" s="203">
        <v>-8.0044220795549847E-2</v>
      </c>
      <c r="D25" s="203">
        <v>4.1563532392424607</v>
      </c>
      <c r="E25" s="203">
        <v>-0.66062888865396907</v>
      </c>
      <c r="F25" s="203">
        <v>-0.23033999528534466</v>
      </c>
      <c r="G25" s="203">
        <v>-0.22564903451116614</v>
      </c>
      <c r="H25" s="204">
        <v>-0.56605911889036076</v>
      </c>
    </row>
    <row r="26" spans="2:8" ht="15" x14ac:dyDescent="0.2">
      <c r="B26" s="210" t="s">
        <v>238</v>
      </c>
      <c r="C26" s="203">
        <v>-0.25452686001776748</v>
      </c>
      <c r="D26" s="203">
        <v>-0.40136134661705736</v>
      </c>
      <c r="E26" s="203">
        <v>0.10603154438488804</v>
      </c>
      <c r="F26" s="203">
        <v>0.27341279762373993</v>
      </c>
      <c r="G26" s="203">
        <v>0.21209630080534225</v>
      </c>
      <c r="H26" s="204">
        <v>0.10703007546846166</v>
      </c>
    </row>
    <row r="27" spans="2:8" ht="15" x14ac:dyDescent="0.2">
      <c r="B27" s="210" t="s">
        <v>239</v>
      </c>
      <c r="C27" s="203">
        <v>73.592245000000275</v>
      </c>
      <c r="D27" s="203">
        <v>-56.210861999999906</v>
      </c>
      <c r="E27" s="203">
        <v>-66.259579999999914</v>
      </c>
      <c r="F27" s="203">
        <v>-112.13792999999987</v>
      </c>
      <c r="G27" s="203">
        <v>-148.05278499999963</v>
      </c>
      <c r="H27" s="204">
        <v>-154.63558299999977</v>
      </c>
    </row>
    <row r="28" spans="2:8" ht="15" x14ac:dyDescent="0.2">
      <c r="B28" s="210" t="s">
        <v>240</v>
      </c>
      <c r="C28" s="203">
        <v>0.56553359019602123</v>
      </c>
      <c r="D28" s="203">
        <v>9.8539018253739119</v>
      </c>
      <c r="E28" s="203">
        <v>-3.5983461053716304</v>
      </c>
      <c r="F28" s="203">
        <v>-0.20175799983703779</v>
      </c>
      <c r="G28" s="203">
        <v>-6.3025902720958982E-2</v>
      </c>
      <c r="H28" s="204">
        <v>-3.5579021218246076E-2</v>
      </c>
    </row>
    <row r="29" spans="2:8" ht="15" x14ac:dyDescent="0.2">
      <c r="B29" s="210" t="s">
        <v>241</v>
      </c>
      <c r="C29" s="203">
        <v>3.1850953525543568</v>
      </c>
      <c r="D29" s="203">
        <v>-3.6046996460292187</v>
      </c>
      <c r="E29" s="203">
        <v>-1.7345180634261492</v>
      </c>
      <c r="F29" s="203">
        <v>-0.23630748481506814</v>
      </c>
      <c r="G29" s="203">
        <v>-0.21091971423716771</v>
      </c>
      <c r="H29" s="204">
        <v>-0.21988140427464664</v>
      </c>
    </row>
    <row r="30" spans="2:8" x14ac:dyDescent="0.2">
      <c r="B30" s="244" t="s">
        <v>69</v>
      </c>
      <c r="C30" s="203"/>
      <c r="D30" s="203"/>
      <c r="E30" s="203"/>
      <c r="F30" s="203"/>
      <c r="G30" s="203"/>
      <c r="H30" s="204"/>
    </row>
    <row r="31" spans="2:8" ht="15" x14ac:dyDescent="0.2">
      <c r="B31" s="210" t="s">
        <v>242</v>
      </c>
      <c r="C31" s="203">
        <v>0</v>
      </c>
      <c r="D31" s="203">
        <v>-5.241040077273766</v>
      </c>
      <c r="E31" s="203">
        <v>-5.7797499999999928</v>
      </c>
      <c r="F31" s="203">
        <v>-4.0359166666666511</v>
      </c>
      <c r="G31" s="203">
        <v>-3.453946673910508</v>
      </c>
      <c r="H31" s="204">
        <v>-3.5584505497416501</v>
      </c>
    </row>
    <row r="32" spans="2:8" ht="15" x14ac:dyDescent="0.2">
      <c r="B32" s="210" t="s">
        <v>243</v>
      </c>
      <c r="C32" s="203">
        <v>0</v>
      </c>
      <c r="D32" s="203">
        <v>-7.445756584578973</v>
      </c>
      <c r="E32" s="203">
        <v>-8.5456978272905104</v>
      </c>
      <c r="F32" s="203">
        <v>-7.1641782836408225</v>
      </c>
      <c r="G32" s="203">
        <v>-6.7652901006015043</v>
      </c>
      <c r="H32" s="204">
        <v>-6.9274789945924269</v>
      </c>
    </row>
    <row r="33" spans="2:8" ht="15" x14ac:dyDescent="0.2">
      <c r="B33" s="210" t="s">
        <v>244</v>
      </c>
      <c r="C33" s="203">
        <v>0</v>
      </c>
      <c r="D33" s="203">
        <v>-0.37536971380471351</v>
      </c>
      <c r="E33" s="203">
        <v>-0.25513916666666669</v>
      </c>
      <c r="F33" s="203">
        <v>-7.766333333333364E-2</v>
      </c>
      <c r="G33" s="203">
        <v>-0.14737191202188282</v>
      </c>
      <c r="H33" s="204">
        <v>-0.1507179599021351</v>
      </c>
    </row>
    <row r="34" spans="2:8" ht="15" x14ac:dyDescent="0.2">
      <c r="B34" s="210" t="s">
        <v>245</v>
      </c>
      <c r="C34" s="203">
        <v>-0.32763000000000631</v>
      </c>
      <c r="D34" s="203">
        <v>0</v>
      </c>
      <c r="E34" s="203">
        <v>3.5065993253315497E-2</v>
      </c>
      <c r="F34" s="203">
        <v>0.12176745780122289</v>
      </c>
      <c r="G34" s="203">
        <v>0.2451765018058758</v>
      </c>
      <c r="H34" s="204">
        <v>0.29294269291585451</v>
      </c>
    </row>
    <row r="35" spans="2:8" ht="15" x14ac:dyDescent="0.2">
      <c r="B35" s="210" t="s">
        <v>246</v>
      </c>
      <c r="C35" s="203">
        <v>8.6058708442662279E-2</v>
      </c>
      <c r="D35" s="203">
        <v>6.8524739762994002E-2</v>
      </c>
      <c r="E35" s="203">
        <v>5.1122491094298894E-2</v>
      </c>
      <c r="F35" s="203">
        <v>4.1835234881216543E-2</v>
      </c>
      <c r="G35" s="203">
        <v>0.14200312195796894</v>
      </c>
      <c r="H35" s="204">
        <v>8.849998884156296E-2</v>
      </c>
    </row>
    <row r="36" spans="2:8" x14ac:dyDescent="0.2">
      <c r="B36" s="244" t="s">
        <v>70</v>
      </c>
      <c r="C36" s="203"/>
      <c r="D36" s="203"/>
      <c r="E36" s="203"/>
      <c r="F36" s="203"/>
      <c r="G36" s="203"/>
      <c r="H36" s="204"/>
    </row>
    <row r="37" spans="2:8" x14ac:dyDescent="0.2">
      <c r="B37" s="210" t="s">
        <v>71</v>
      </c>
      <c r="C37" s="203">
        <v>1.7633702841931331E-2</v>
      </c>
      <c r="D37" s="203">
        <v>4.859539288700887E-2</v>
      </c>
      <c r="E37" s="203">
        <v>-0.18518315852031497</v>
      </c>
      <c r="F37" s="203">
        <v>-8.3633887583387079E-2</v>
      </c>
      <c r="G37" s="203">
        <v>2.1415017239041934E-2</v>
      </c>
      <c r="H37" s="204">
        <v>0.11655831758996094</v>
      </c>
    </row>
    <row r="38" spans="2:8" ht="15" x14ac:dyDescent="0.2">
      <c r="B38" s="84" t="s">
        <v>247</v>
      </c>
      <c r="C38" s="203">
        <v>1.2157522706039536E-2</v>
      </c>
      <c r="D38" s="203">
        <v>4.9623840370146333E-2</v>
      </c>
      <c r="E38" s="203">
        <v>6.4787692631910865E-2</v>
      </c>
      <c r="F38" s="203">
        <v>0.13980070982755244</v>
      </c>
      <c r="G38" s="203">
        <v>0.20053155499458608</v>
      </c>
      <c r="H38" s="204">
        <v>0.26857548403430176</v>
      </c>
    </row>
    <row r="39" spans="2:8" x14ac:dyDescent="0.2">
      <c r="B39" s="210" t="s">
        <v>72</v>
      </c>
      <c r="C39" s="205">
        <v>2.02569999999902E-4</v>
      </c>
      <c r="D39" s="205">
        <v>-3.7683169999999988E-2</v>
      </c>
      <c r="E39" s="205">
        <v>-5.1414000000000293E-2</v>
      </c>
      <c r="F39" s="205">
        <v>-5.1414000000000293E-2</v>
      </c>
      <c r="G39" s="205">
        <v>-5.1414000000000293E-2</v>
      </c>
      <c r="H39" s="206">
        <v>-5.1414000000000293E-2</v>
      </c>
    </row>
    <row r="40" spans="2:8" ht="12.75" customHeight="1" x14ac:dyDescent="0.2">
      <c r="B40" s="236" t="s">
        <v>224</v>
      </c>
      <c r="C40" s="201"/>
      <c r="D40" s="303" t="s">
        <v>225</v>
      </c>
      <c r="E40" s="303"/>
      <c r="F40" s="303"/>
      <c r="G40" s="303"/>
      <c r="H40" s="303"/>
    </row>
    <row r="41" spans="2:8" ht="24" x14ac:dyDescent="0.2">
      <c r="B41" s="237" t="s">
        <v>226</v>
      </c>
      <c r="C41" s="238"/>
      <c r="D41" s="304"/>
      <c r="E41" s="304"/>
      <c r="F41" s="304"/>
      <c r="G41" s="304"/>
      <c r="H41" s="304"/>
    </row>
    <row r="42" spans="2:8" x14ac:dyDescent="0.2">
      <c r="B42" s="239" t="s">
        <v>227</v>
      </c>
      <c r="C42" s="201"/>
      <c r="D42" s="240" t="s">
        <v>228</v>
      </c>
      <c r="E42" s="241"/>
      <c r="F42" s="241"/>
      <c r="G42" s="241"/>
      <c r="H42" s="241"/>
    </row>
    <row r="43" spans="2:8" ht="13.5" thickBot="1" x14ac:dyDescent="0.25">
      <c r="B43" s="242" t="s">
        <v>229</v>
      </c>
      <c r="C43" s="207"/>
      <c r="D43" s="243" t="s">
        <v>230</v>
      </c>
      <c r="E43" s="243"/>
      <c r="F43" s="243"/>
      <c r="G43" s="243"/>
      <c r="H43" s="243"/>
    </row>
    <row r="45" spans="2:8" ht="59.25" customHeight="1" x14ac:dyDescent="0.2">
      <c r="B45" s="305" t="s">
        <v>279</v>
      </c>
      <c r="C45" s="305"/>
      <c r="D45" s="305"/>
      <c r="E45" s="305"/>
      <c r="F45" s="305"/>
      <c r="G45" s="305"/>
      <c r="H45" s="305"/>
    </row>
    <row r="46" spans="2:8" x14ac:dyDescent="0.2">
      <c r="B46" s="251"/>
      <c r="C46" s="251"/>
      <c r="D46" s="251"/>
      <c r="E46" s="251"/>
      <c r="F46" s="251"/>
      <c r="G46" s="251"/>
      <c r="H46" s="251"/>
    </row>
    <row r="47" spans="2:8" x14ac:dyDescent="0.2">
      <c r="B47" s="239"/>
      <c r="C47" s="216"/>
      <c r="D47" s="248"/>
      <c r="E47" s="249"/>
      <c r="F47" s="249"/>
      <c r="G47" s="249"/>
      <c r="H47" s="249"/>
    </row>
    <row r="48" spans="2:8" x14ac:dyDescent="0.2">
      <c r="B48" s="248"/>
      <c r="C48" s="216"/>
      <c r="D48" s="216"/>
      <c r="E48" s="250"/>
      <c r="F48" s="250"/>
      <c r="G48" s="250"/>
      <c r="H48" s="250"/>
    </row>
  </sheetData>
  <mergeCells count="4">
    <mergeCell ref="B45:H45"/>
    <mergeCell ref="C3:H3"/>
    <mergeCell ref="D4:H4"/>
    <mergeCell ref="D40:H41"/>
  </mergeCells>
  <hyperlinks>
    <hyperlink ref="A1" location="Contents!A1" display="Contents!A1" xr:uid="{C71FE23B-629C-418B-B428-46B7D349C3A8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348DB-7C40-43D2-B889-CE646486C87E}">
  <sheetPr codeName="Sheet2"/>
  <dimension ref="A1:J52"/>
  <sheetViews>
    <sheetView showGridLines="0" zoomScaleNormal="100" workbookViewId="0"/>
  </sheetViews>
  <sheetFormatPr defaultColWidth="8.77734375" defaultRowHeight="12.75" x14ac:dyDescent="0.2"/>
  <cols>
    <col min="1" max="1" width="8.77734375" style="1"/>
    <col min="2" max="2" width="6.109375" style="1" customWidth="1"/>
    <col min="3" max="3" width="15.44140625" style="1" customWidth="1"/>
    <col min="4" max="10" width="7.109375" style="1" customWidth="1"/>
    <col min="11" max="16384" width="8.77734375" style="1"/>
  </cols>
  <sheetData>
    <row r="1" spans="1:10" ht="40.15" customHeight="1" x14ac:dyDescent="0.2">
      <c r="A1" s="4" t="s">
        <v>1</v>
      </c>
    </row>
    <row r="2" spans="1:10" ht="17.25" customHeight="1" thickBot="1" x14ac:dyDescent="0.35">
      <c r="B2" s="2" t="s">
        <v>5</v>
      </c>
    </row>
    <row r="3" spans="1:10" x14ac:dyDescent="0.2">
      <c r="B3" s="16"/>
      <c r="C3" s="160"/>
      <c r="D3" s="308" t="s">
        <v>73</v>
      </c>
      <c r="E3" s="308"/>
      <c r="F3" s="308"/>
      <c r="G3" s="308"/>
      <c r="H3" s="308"/>
      <c r="I3" s="308"/>
      <c r="J3" s="309"/>
    </row>
    <row r="4" spans="1:10" x14ac:dyDescent="0.2">
      <c r="B4" s="17"/>
      <c r="C4" s="161"/>
      <c r="D4" s="57" t="s">
        <v>271</v>
      </c>
      <c r="E4" s="310" t="s">
        <v>15</v>
      </c>
      <c r="F4" s="310"/>
      <c r="G4" s="310"/>
      <c r="H4" s="310"/>
      <c r="I4" s="310"/>
      <c r="J4" s="311"/>
    </row>
    <row r="5" spans="1:10" x14ac:dyDescent="0.2">
      <c r="B5" s="17"/>
      <c r="C5" s="161"/>
      <c r="D5" s="162" t="s">
        <v>54</v>
      </c>
      <c r="E5" s="162" t="s">
        <v>55</v>
      </c>
      <c r="F5" s="162" t="s">
        <v>56</v>
      </c>
      <c r="G5" s="162" t="s">
        <v>57</v>
      </c>
      <c r="H5" s="162" t="s">
        <v>58</v>
      </c>
      <c r="I5" s="162" t="s">
        <v>59</v>
      </c>
      <c r="J5" s="163" t="s">
        <v>60</v>
      </c>
    </row>
    <row r="6" spans="1:10" ht="15" x14ac:dyDescent="0.2">
      <c r="B6" s="164" t="s">
        <v>248</v>
      </c>
      <c r="C6" s="60"/>
      <c r="D6" s="165">
        <v>305.90499999999997</v>
      </c>
      <c r="E6" s="165">
        <v>328.96120265559273</v>
      </c>
      <c r="F6" s="165">
        <v>358.91902849367284</v>
      </c>
      <c r="G6" s="165">
        <v>382.99334283988935</v>
      </c>
      <c r="H6" s="165">
        <v>393.35754566148239</v>
      </c>
      <c r="I6" s="165">
        <v>410.93250635935647</v>
      </c>
      <c r="J6" s="166">
        <v>426.94696882403179</v>
      </c>
    </row>
    <row r="7" spans="1:10" x14ac:dyDescent="0.2">
      <c r="B7" s="169" t="s">
        <v>74</v>
      </c>
      <c r="C7" s="63" t="s">
        <v>75</v>
      </c>
      <c r="D7" s="165">
        <v>262.13099999999997</v>
      </c>
      <c r="E7" s="165">
        <v>281.42134069325397</v>
      </c>
      <c r="F7" s="165">
        <v>298.07125931448547</v>
      </c>
      <c r="G7" s="165">
        <v>311.4931394890944</v>
      </c>
      <c r="H7" s="165">
        <v>324.95985724558204</v>
      </c>
      <c r="I7" s="165">
        <v>343.96023936703335</v>
      </c>
      <c r="J7" s="166">
        <v>359.76233612061355</v>
      </c>
    </row>
    <row r="8" spans="1:10" x14ac:dyDescent="0.2">
      <c r="B8" s="167"/>
      <c r="C8" s="188" t="s">
        <v>76</v>
      </c>
      <c r="D8" s="165">
        <v>48.164999999999999</v>
      </c>
      <c r="E8" s="165">
        <v>53.277192779983139</v>
      </c>
      <c r="F8" s="165">
        <v>62.488228050042125</v>
      </c>
      <c r="G8" s="165">
        <v>68.75529697099266</v>
      </c>
      <c r="H8" s="165">
        <v>72.43797008565042</v>
      </c>
      <c r="I8" s="165">
        <v>73.631220386840184</v>
      </c>
      <c r="J8" s="166">
        <v>74.071158691784262</v>
      </c>
    </row>
    <row r="9" spans="1:10" x14ac:dyDescent="0.2">
      <c r="B9" s="167"/>
      <c r="C9" s="188" t="s">
        <v>77</v>
      </c>
      <c r="D9" s="165">
        <v>-4.391</v>
      </c>
      <c r="E9" s="165">
        <v>-5.7373308176443683</v>
      </c>
      <c r="F9" s="165">
        <v>-1.6404588708548109</v>
      </c>
      <c r="G9" s="165">
        <v>2.744906379802269</v>
      </c>
      <c r="H9" s="165">
        <v>-4.0402816697500565</v>
      </c>
      <c r="I9" s="165">
        <v>-6.6589533945171304</v>
      </c>
      <c r="J9" s="166">
        <v>-6.8865259883660475</v>
      </c>
    </row>
    <row r="10" spans="1:10" x14ac:dyDescent="0.2">
      <c r="B10" s="164" t="s">
        <v>78</v>
      </c>
      <c r="C10" s="168"/>
      <c r="D10" s="165">
        <v>171.40199999999999</v>
      </c>
      <c r="E10" s="165">
        <v>205.36409234425267</v>
      </c>
      <c r="F10" s="165">
        <v>213.74560637030658</v>
      </c>
      <c r="G10" s="165">
        <v>220.73515906102679</v>
      </c>
      <c r="H10" s="165">
        <v>228.19271254462379</v>
      </c>
      <c r="I10" s="165">
        <v>239.19486598308069</v>
      </c>
      <c r="J10" s="166">
        <v>247.17346664677672</v>
      </c>
    </row>
    <row r="11" spans="1:10" x14ac:dyDescent="0.2">
      <c r="B11" s="164" t="s">
        <v>79</v>
      </c>
      <c r="C11" s="60"/>
      <c r="D11" s="165">
        <v>173.29</v>
      </c>
      <c r="E11" s="165">
        <v>179.61063138962973</v>
      </c>
      <c r="F11" s="165">
        <v>188.85610178925626</v>
      </c>
      <c r="G11" s="165">
        <v>197.99578499263208</v>
      </c>
      <c r="H11" s="165">
        <v>205.72625275909789</v>
      </c>
      <c r="I11" s="165">
        <v>214.83089661308642</v>
      </c>
      <c r="J11" s="166">
        <v>223.96471150711673</v>
      </c>
    </row>
    <row r="12" spans="1:10" ht="15" x14ac:dyDescent="0.2">
      <c r="B12" s="170" t="s">
        <v>249</v>
      </c>
      <c r="C12" s="60"/>
      <c r="D12" s="165">
        <v>94.920000000000016</v>
      </c>
      <c r="E12" s="165">
        <v>98.789260250246485</v>
      </c>
      <c r="F12" s="165">
        <v>104.19779736374923</v>
      </c>
      <c r="G12" s="165">
        <v>109.95268217791923</v>
      </c>
      <c r="H12" s="165">
        <v>114.12150806326414</v>
      </c>
      <c r="I12" s="165">
        <v>117.80689677430145</v>
      </c>
      <c r="J12" s="166">
        <v>122.82967964634717</v>
      </c>
    </row>
    <row r="13" spans="1:10" x14ac:dyDescent="0.2">
      <c r="B13" s="169" t="s">
        <v>80</v>
      </c>
      <c r="C13" s="63" t="s">
        <v>81</v>
      </c>
      <c r="D13" s="165">
        <v>92.686999999999998</v>
      </c>
      <c r="E13" s="165">
        <v>98.027180868071184</v>
      </c>
      <c r="F13" s="165">
        <v>103.32507496544603</v>
      </c>
      <c r="G13" s="165">
        <v>109.42438298157225</v>
      </c>
      <c r="H13" s="165">
        <v>113.76839471930968</v>
      </c>
      <c r="I13" s="165">
        <v>117.6135988230472</v>
      </c>
      <c r="J13" s="166">
        <v>122.65242119256067</v>
      </c>
    </row>
    <row r="14" spans="1:10" ht="15.75" x14ac:dyDescent="0.2">
      <c r="B14" s="189"/>
      <c r="C14" s="63" t="s">
        <v>82</v>
      </c>
      <c r="D14" s="165">
        <v>2.2330000000000001</v>
      </c>
      <c r="E14" s="165">
        <v>0.76207938217529414</v>
      </c>
      <c r="F14" s="165">
        <v>0.87272239830320153</v>
      </c>
      <c r="G14" s="165">
        <v>0.52829919634699107</v>
      </c>
      <c r="H14" s="165">
        <v>0.35311334395444982</v>
      </c>
      <c r="I14" s="165">
        <v>0.19329795125424931</v>
      </c>
      <c r="J14" s="166">
        <v>0.17725845378651242</v>
      </c>
    </row>
    <row r="15" spans="1:10" x14ac:dyDescent="0.2">
      <c r="B15" s="164" t="s">
        <v>83</v>
      </c>
      <c r="C15" s="168"/>
      <c r="D15" s="165">
        <v>-0.35</v>
      </c>
      <c r="E15" s="165">
        <v>-0.47175453833333336</v>
      </c>
      <c r="F15" s="165">
        <v>-0.20269365414263127</v>
      </c>
      <c r="G15" s="165">
        <v>-0.1751969406485912</v>
      </c>
      <c r="H15" s="165">
        <v>-0.14137821973589548</v>
      </c>
      <c r="I15" s="165">
        <v>-7.8599422972255792E-2</v>
      </c>
      <c r="J15" s="166">
        <v>-9.4691999981146954E-2</v>
      </c>
    </row>
    <row r="16" spans="1:10" x14ac:dyDescent="0.2">
      <c r="B16" s="164" t="s">
        <v>84</v>
      </c>
      <c r="C16" s="168"/>
      <c r="D16" s="165">
        <v>24.359000000000002</v>
      </c>
      <c r="E16" s="165">
        <v>23.979044595270111</v>
      </c>
      <c r="F16" s="165">
        <v>24.217584020595833</v>
      </c>
      <c r="G16" s="165">
        <v>26.17267395348199</v>
      </c>
      <c r="H16" s="165">
        <v>26.257946182573953</v>
      </c>
      <c r="I16" s="165">
        <v>25.996123847100243</v>
      </c>
      <c r="J16" s="166">
        <v>25.344493348698865</v>
      </c>
    </row>
    <row r="17" spans="2:10" x14ac:dyDescent="0.2">
      <c r="B17" s="164" t="s">
        <v>85</v>
      </c>
      <c r="C17" s="60"/>
      <c r="D17" s="165">
        <v>32.054000000000002</v>
      </c>
      <c r="E17" s="165">
        <v>33.621416645438345</v>
      </c>
      <c r="F17" s="165">
        <v>37.062887933158265</v>
      </c>
      <c r="G17" s="165">
        <v>37.950205794342125</v>
      </c>
      <c r="H17" s="165">
        <v>38.838129152912046</v>
      </c>
      <c r="I17" s="165">
        <v>41.919146198443805</v>
      </c>
      <c r="J17" s="166">
        <v>41.989839045390973</v>
      </c>
    </row>
    <row r="18" spans="2:10" ht="15" x14ac:dyDescent="0.2">
      <c r="B18" s="164" t="s">
        <v>250</v>
      </c>
      <c r="C18" s="60"/>
      <c r="D18" s="165">
        <v>47.417000000000002</v>
      </c>
      <c r="E18" s="165">
        <v>50.912470070988029</v>
      </c>
      <c r="F18" s="165">
        <v>53.554762623194677</v>
      </c>
      <c r="G18" s="165">
        <v>56.563564444996452</v>
      </c>
      <c r="H18" s="165">
        <v>60.129026095278142</v>
      </c>
      <c r="I18" s="165">
        <v>63.331611281961941</v>
      </c>
      <c r="J18" s="166">
        <v>66.679829894460781</v>
      </c>
    </row>
    <row r="19" spans="2:10" x14ac:dyDescent="0.2">
      <c r="B19" s="164" t="s">
        <v>86</v>
      </c>
      <c r="C19" s="60"/>
      <c r="D19" s="165">
        <v>29.434999999999999</v>
      </c>
      <c r="E19" s="165">
        <v>30.495146997439694</v>
      </c>
      <c r="F19" s="165">
        <v>31.360923142431588</v>
      </c>
      <c r="G19" s="165">
        <v>32.688523215444292</v>
      </c>
      <c r="H19" s="165">
        <v>33.365728539891919</v>
      </c>
      <c r="I19" s="165">
        <v>34.371043108943965</v>
      </c>
      <c r="J19" s="166">
        <v>35.871074812122508</v>
      </c>
    </row>
    <row r="20" spans="2:10" x14ac:dyDescent="0.2">
      <c r="B20" s="164" t="s">
        <v>87</v>
      </c>
      <c r="C20" s="60"/>
      <c r="D20" s="165">
        <v>13.686</v>
      </c>
      <c r="E20" s="165">
        <v>20.26567289413822</v>
      </c>
      <c r="F20" s="165">
        <v>19.787228725135527</v>
      </c>
      <c r="G20" s="165">
        <v>21.838454903937926</v>
      </c>
      <c r="H20" s="165">
        <v>24.770296415810535</v>
      </c>
      <c r="I20" s="165">
        <v>27.343345994572505</v>
      </c>
      <c r="J20" s="166">
        <v>29.774829629823792</v>
      </c>
    </row>
    <row r="21" spans="2:10" x14ac:dyDescent="0.2">
      <c r="B21" s="164" t="s">
        <v>88</v>
      </c>
      <c r="C21" s="60"/>
      <c r="D21" s="165">
        <v>8.2859999999999996</v>
      </c>
      <c r="E21" s="165">
        <v>8.6589015400026668</v>
      </c>
      <c r="F21" s="165">
        <v>9.4696734360681738</v>
      </c>
      <c r="G21" s="165">
        <v>11.074676024043541</v>
      </c>
      <c r="H21" s="165">
        <v>12.596854095203238</v>
      </c>
      <c r="I21" s="165">
        <v>13.528384265675301</v>
      </c>
      <c r="J21" s="166">
        <v>14.456885115983789</v>
      </c>
    </row>
    <row r="22" spans="2:10" ht="15" x14ac:dyDescent="0.2">
      <c r="B22" s="170" t="s">
        <v>251</v>
      </c>
      <c r="C22" s="60"/>
      <c r="D22" s="165">
        <v>15.227</v>
      </c>
      <c r="E22" s="165">
        <v>16.433769088609566</v>
      </c>
      <c r="F22" s="165">
        <v>19.23063855088003</v>
      </c>
      <c r="G22" s="165">
        <v>21.610851071390549</v>
      </c>
      <c r="H22" s="165">
        <v>24.104189686743169</v>
      </c>
      <c r="I22" s="165">
        <v>26.261360733754564</v>
      </c>
      <c r="J22" s="166">
        <v>27.970016371733866</v>
      </c>
    </row>
    <row r="23" spans="2:10" x14ac:dyDescent="0.2">
      <c r="B23" s="164" t="s">
        <v>89</v>
      </c>
      <c r="C23" s="60"/>
      <c r="D23" s="165">
        <v>4.3220000000000001</v>
      </c>
      <c r="E23" s="165">
        <v>4.4338847961902905</v>
      </c>
      <c r="F23" s="165">
        <v>4.6436828199190661</v>
      </c>
      <c r="G23" s="165">
        <v>4.8030225339258443</v>
      </c>
      <c r="H23" s="165">
        <v>4.9540792738009083</v>
      </c>
      <c r="I23" s="165">
        <v>5.1164690987727299</v>
      </c>
      <c r="J23" s="166">
        <v>5.2758204153142154</v>
      </c>
    </row>
    <row r="24" spans="2:10" x14ac:dyDescent="0.2">
      <c r="B24" s="164" t="s">
        <v>90</v>
      </c>
      <c r="C24" s="60"/>
      <c r="D24" s="165">
        <v>7.9089999999999998</v>
      </c>
      <c r="E24" s="165">
        <v>7.9689044089112722</v>
      </c>
      <c r="F24" s="165">
        <v>7.7982072749036977</v>
      </c>
      <c r="G24" s="165">
        <v>7.6504414127931577</v>
      </c>
      <c r="H24" s="165">
        <v>7.4577444860918014</v>
      </c>
      <c r="I24" s="165">
        <v>7.1739943128474124</v>
      </c>
      <c r="J24" s="166">
        <v>7.0382649431390325</v>
      </c>
    </row>
    <row r="25" spans="2:10" x14ac:dyDescent="0.2">
      <c r="B25" s="164" t="s">
        <v>91</v>
      </c>
      <c r="C25" s="60"/>
      <c r="D25" s="165">
        <v>12.545</v>
      </c>
      <c r="E25" s="165">
        <v>11.90019866324867</v>
      </c>
      <c r="F25" s="165">
        <v>12.321964921553352</v>
      </c>
      <c r="G25" s="165">
        <v>12.752230428121182</v>
      </c>
      <c r="H25" s="165">
        <v>13.200005002987071</v>
      </c>
      <c r="I25" s="165">
        <v>13.661303042460087</v>
      </c>
      <c r="J25" s="166">
        <v>14.058343451270034</v>
      </c>
    </row>
    <row r="26" spans="2:10" x14ac:dyDescent="0.2">
      <c r="B26" s="164" t="s">
        <v>92</v>
      </c>
      <c r="C26" s="60"/>
      <c r="D26" s="165">
        <v>4.1310000000000002</v>
      </c>
      <c r="E26" s="165">
        <v>4.5514406941009957</v>
      </c>
      <c r="F26" s="165">
        <v>5.219625605819691</v>
      </c>
      <c r="G26" s="165">
        <v>5.5594916557241296</v>
      </c>
      <c r="H26" s="165">
        <v>5.8543059639537027</v>
      </c>
      <c r="I26" s="165">
        <v>6.1738015495560905</v>
      </c>
      <c r="J26" s="166">
        <v>6.4801596359994429</v>
      </c>
    </row>
    <row r="27" spans="2:10" x14ac:dyDescent="0.2">
      <c r="B27" s="164" t="s">
        <v>93</v>
      </c>
      <c r="C27" s="60"/>
      <c r="D27" s="165">
        <v>8.94</v>
      </c>
      <c r="E27" s="165">
        <v>8.9728505851781204</v>
      </c>
      <c r="F27" s="165">
        <v>9.1801578309077545</v>
      </c>
      <c r="G27" s="165">
        <v>9.4108130644823813</v>
      </c>
      <c r="H27" s="165">
        <v>9.6623949815519428</v>
      </c>
      <c r="I27" s="165">
        <v>9.9082992363984577</v>
      </c>
      <c r="J27" s="166">
        <v>10.12296106618685</v>
      </c>
    </row>
    <row r="28" spans="2:10" x14ac:dyDescent="0.2">
      <c r="B28" s="164" t="s">
        <v>94</v>
      </c>
      <c r="C28" s="60"/>
      <c r="D28" s="165">
        <v>1.8420000000000001</v>
      </c>
      <c r="E28" s="165">
        <v>1.8208001561448486</v>
      </c>
      <c r="F28" s="165">
        <v>1.7961105966370086</v>
      </c>
      <c r="G28" s="165">
        <v>1.7370593693927492</v>
      </c>
      <c r="H28" s="165">
        <v>1.7100532899040957</v>
      </c>
      <c r="I28" s="165">
        <v>1.768514024326574</v>
      </c>
      <c r="J28" s="166">
        <v>1.8735298224184309</v>
      </c>
    </row>
    <row r="29" spans="2:10" x14ac:dyDescent="0.2">
      <c r="B29" s="164" t="s">
        <v>95</v>
      </c>
      <c r="C29" s="60"/>
      <c r="D29" s="165">
        <v>1.329</v>
      </c>
      <c r="E29" s="165">
        <v>1.4150304209855629</v>
      </c>
      <c r="F29" s="165">
        <v>1.4062023989486518</v>
      </c>
      <c r="G29" s="165">
        <v>1.3973743769117395</v>
      </c>
      <c r="H29" s="165">
        <v>1.388546354874828</v>
      </c>
      <c r="I29" s="165">
        <v>1.3797183328379166</v>
      </c>
      <c r="J29" s="166">
        <v>1.3708903108010049</v>
      </c>
    </row>
    <row r="30" spans="2:10" x14ac:dyDescent="0.2">
      <c r="B30" s="164" t="s">
        <v>96</v>
      </c>
      <c r="C30" s="60"/>
      <c r="D30" s="165">
        <v>0.97499999999999998</v>
      </c>
      <c r="E30" s="165">
        <v>1.0980678727548927</v>
      </c>
      <c r="F30" s="165">
        <v>1.2026096089071432</v>
      </c>
      <c r="G30" s="165">
        <v>1.2585031722572275</v>
      </c>
      <c r="H30" s="165">
        <v>1.3239904414850618</v>
      </c>
      <c r="I30" s="165">
        <v>1.3728346630128601</v>
      </c>
      <c r="J30" s="166">
        <v>1.4191128589614084</v>
      </c>
    </row>
    <row r="31" spans="2:10" x14ac:dyDescent="0.2">
      <c r="B31" s="164" t="s">
        <v>97</v>
      </c>
      <c r="C31" s="60"/>
      <c r="D31" s="165">
        <v>4.1349999999999998</v>
      </c>
      <c r="E31" s="165">
        <v>4.4166200111143334</v>
      </c>
      <c r="F31" s="165">
        <v>4.5926644802290406</v>
      </c>
      <c r="G31" s="165">
        <v>4.7367750234160955</v>
      </c>
      <c r="H31" s="165">
        <v>4.8825037660062929</v>
      </c>
      <c r="I31" s="165">
        <v>5.0414405459633747</v>
      </c>
      <c r="J31" s="166">
        <v>5.2049596145662926</v>
      </c>
    </row>
    <row r="32" spans="2:10" x14ac:dyDescent="0.2">
      <c r="B32" s="164" t="s">
        <v>98</v>
      </c>
      <c r="C32" s="60"/>
      <c r="D32" s="165">
        <v>0.81399999999999995</v>
      </c>
      <c r="E32" s="165">
        <v>1.0036232685965054</v>
      </c>
      <c r="F32" s="165">
        <v>1.0930667074745528</v>
      </c>
      <c r="G32" s="165">
        <v>1.1793678727149406</v>
      </c>
      <c r="H32" s="165">
        <v>1.2634777617282771</v>
      </c>
      <c r="I32" s="165">
        <v>1.3460119352220674</v>
      </c>
      <c r="J32" s="166">
        <v>1.429130026655657</v>
      </c>
    </row>
    <row r="33" spans="2:10" ht="15" x14ac:dyDescent="0.2">
      <c r="B33" s="170" t="s">
        <v>252</v>
      </c>
      <c r="C33" s="60"/>
      <c r="D33" s="165">
        <v>10.168241000000002</v>
      </c>
      <c r="E33" s="165">
        <v>11.16489959541825</v>
      </c>
      <c r="F33" s="165">
        <v>11.583543206632717</v>
      </c>
      <c r="G33" s="165">
        <v>12.670932152216841</v>
      </c>
      <c r="H33" s="165">
        <v>13.387929786813093</v>
      </c>
      <c r="I33" s="165">
        <v>14.274754992019249</v>
      </c>
      <c r="J33" s="166">
        <v>14.661791132345932</v>
      </c>
    </row>
    <row r="34" spans="2:10" x14ac:dyDescent="0.2">
      <c r="B34" s="164" t="s">
        <v>99</v>
      </c>
      <c r="C34" s="190"/>
      <c r="D34" s="165">
        <v>8.2050000000000001</v>
      </c>
      <c r="E34" s="165">
        <v>9.4317409198796565</v>
      </c>
      <c r="F34" s="165">
        <v>9.9621410344358949</v>
      </c>
      <c r="G34" s="165">
        <v>10.39468874403074</v>
      </c>
      <c r="H34" s="165">
        <v>11.891137166830653</v>
      </c>
      <c r="I34" s="165">
        <v>12.600499695650848</v>
      </c>
      <c r="J34" s="166">
        <v>13.381883532770928</v>
      </c>
    </row>
    <row r="35" spans="2:10" x14ac:dyDescent="0.2">
      <c r="B35" s="164" t="s">
        <v>100</v>
      </c>
      <c r="C35" s="191"/>
      <c r="D35" s="165">
        <v>3.819</v>
      </c>
      <c r="E35" s="165">
        <v>3.8719999999999999</v>
      </c>
      <c r="F35" s="165">
        <v>3.9510000000000001</v>
      </c>
      <c r="G35" s="165">
        <v>3.9820000000000002</v>
      </c>
      <c r="H35" s="165">
        <v>3.9820000000000002</v>
      </c>
      <c r="I35" s="165">
        <v>3.9820000000000002</v>
      </c>
      <c r="J35" s="166">
        <v>4.0540323322398502</v>
      </c>
    </row>
    <row r="36" spans="2:10" x14ac:dyDescent="0.2">
      <c r="B36" s="164" t="s">
        <v>101</v>
      </c>
      <c r="C36" s="60"/>
      <c r="D36" s="165">
        <v>10.518000000000001</v>
      </c>
      <c r="E36" s="165">
        <v>14.048987889195558</v>
      </c>
      <c r="F36" s="165">
        <v>15.918754703044929</v>
      </c>
      <c r="G36" s="165">
        <v>15.366099235670355</v>
      </c>
      <c r="H36" s="165">
        <v>16.029938529178452</v>
      </c>
      <c r="I36" s="165">
        <v>16.897385957432164</v>
      </c>
      <c r="J36" s="166">
        <v>18.555762360066598</v>
      </c>
    </row>
    <row r="37" spans="2:10" x14ac:dyDescent="0.2">
      <c r="B37" s="164" t="s">
        <v>102</v>
      </c>
      <c r="C37" s="60"/>
      <c r="D37" s="165">
        <v>3.4060000000000001</v>
      </c>
      <c r="E37" s="165">
        <v>2.5789593709999998</v>
      </c>
      <c r="F37" s="165">
        <v>3.0191104499295047</v>
      </c>
      <c r="G37" s="165">
        <v>2.9522434854328745</v>
      </c>
      <c r="H37" s="165">
        <v>2.6143883144004785</v>
      </c>
      <c r="I37" s="165">
        <v>2.4535276598633646</v>
      </c>
      <c r="J37" s="166">
        <v>2.3302662795776907</v>
      </c>
    </row>
    <row r="38" spans="2:10" x14ac:dyDescent="0.2">
      <c r="B38" s="164" t="s">
        <v>103</v>
      </c>
      <c r="C38" s="60"/>
      <c r="D38" s="165">
        <v>2.714</v>
      </c>
      <c r="E38" s="165">
        <v>2.4056220257890377</v>
      </c>
      <c r="F38" s="165">
        <v>1.7490879302279692</v>
      </c>
      <c r="G38" s="165">
        <v>1.6119829397389165</v>
      </c>
      <c r="H38" s="165">
        <v>1.4368595435728089</v>
      </c>
      <c r="I38" s="165">
        <v>1.0767860630466533</v>
      </c>
      <c r="J38" s="166">
        <v>0.21635584540862782</v>
      </c>
    </row>
    <row r="39" spans="2:10" x14ac:dyDescent="0.2">
      <c r="B39" s="164" t="s">
        <v>104</v>
      </c>
      <c r="C39" s="60"/>
      <c r="D39" s="165">
        <v>0.749</v>
      </c>
      <c r="E39" s="165">
        <v>4.1684143035000003E-2</v>
      </c>
      <c r="F39" s="165">
        <v>0</v>
      </c>
      <c r="G39" s="165">
        <v>0</v>
      </c>
      <c r="H39" s="165">
        <v>0</v>
      </c>
      <c r="I39" s="165">
        <v>0</v>
      </c>
      <c r="J39" s="166">
        <v>0</v>
      </c>
    </row>
    <row r="40" spans="2:10" x14ac:dyDescent="0.2">
      <c r="B40" s="164" t="s">
        <v>105</v>
      </c>
      <c r="C40" s="60"/>
      <c r="D40" s="165">
        <v>12.850759000000153</v>
      </c>
      <c r="E40" s="165">
        <v>15.595275687019694</v>
      </c>
      <c r="F40" s="165">
        <v>16.290316509127024</v>
      </c>
      <c r="G40" s="165">
        <v>16.347576761193068</v>
      </c>
      <c r="H40" s="165">
        <v>17.086452968901767</v>
      </c>
      <c r="I40" s="165">
        <v>17.584030630777988</v>
      </c>
      <c r="J40" s="166">
        <v>17.968845021579455</v>
      </c>
    </row>
    <row r="41" spans="2:10" x14ac:dyDescent="0.2">
      <c r="B41" s="252" t="s">
        <v>106</v>
      </c>
      <c r="C41" s="254"/>
      <c r="D41" s="192">
        <v>1015.003</v>
      </c>
      <c r="E41" s="192">
        <v>1103.3404444418379</v>
      </c>
      <c r="F41" s="192">
        <v>1171.9277848730042</v>
      </c>
      <c r="G41" s="192">
        <v>1233.211323766478</v>
      </c>
      <c r="H41" s="192">
        <v>1279.4446186092268</v>
      </c>
      <c r="I41" s="192">
        <v>1337.2489534774927</v>
      </c>
      <c r="J41" s="193">
        <v>1388.3492114918074</v>
      </c>
    </row>
    <row r="42" spans="2:10" x14ac:dyDescent="0.2">
      <c r="B42" s="164" t="s">
        <v>107</v>
      </c>
      <c r="C42" s="67"/>
      <c r="D42" s="173">
        <v>42.793999999999997</v>
      </c>
      <c r="E42" s="173">
        <v>42.469817812251677</v>
      </c>
      <c r="F42" s="173">
        <v>43.715849651673544</v>
      </c>
      <c r="G42" s="173">
        <v>45.601151927791378</v>
      </c>
      <c r="H42" s="173">
        <v>46.564534117128296</v>
      </c>
      <c r="I42" s="173">
        <v>48.612574311185647</v>
      </c>
      <c r="J42" s="174">
        <v>50.490587496749377</v>
      </c>
    </row>
    <row r="43" spans="2:10" x14ac:dyDescent="0.2">
      <c r="B43" s="164" t="s">
        <v>108</v>
      </c>
      <c r="C43" s="67"/>
      <c r="D43" s="173">
        <v>78.322999999999993</v>
      </c>
      <c r="E43" s="173">
        <v>82.82357051438278</v>
      </c>
      <c r="F43" s="173">
        <v>85.259765989483128</v>
      </c>
      <c r="G43" s="173">
        <v>88.415474423049019</v>
      </c>
      <c r="H43" s="173">
        <v>91.46000481871981</v>
      </c>
      <c r="I43" s="173">
        <v>94.206711381985528</v>
      </c>
      <c r="J43" s="174">
        <v>97.174135118312606</v>
      </c>
    </row>
    <row r="44" spans="2:10" x14ac:dyDescent="0.2">
      <c r="B44" s="164" t="s">
        <v>109</v>
      </c>
      <c r="C44" s="67"/>
      <c r="D44" s="173">
        <v>2.4769999999998618</v>
      </c>
      <c r="E44" s="173">
        <v>2.8841808623355973</v>
      </c>
      <c r="F44" s="173">
        <v>2.8526113632049146</v>
      </c>
      <c r="G44" s="173">
        <v>3.0482250937839126</v>
      </c>
      <c r="H44" s="173">
        <v>3.2303579726069529</v>
      </c>
      <c r="I44" s="173">
        <v>3.2266618188652956</v>
      </c>
      <c r="J44" s="174">
        <v>3.4055702452228616</v>
      </c>
    </row>
    <row r="45" spans="2:10" x14ac:dyDescent="0.2">
      <c r="B45" s="252" t="s">
        <v>110</v>
      </c>
      <c r="C45" s="253"/>
      <c r="D45" s="194">
        <v>1138.597</v>
      </c>
      <c r="E45" s="194">
        <v>1231.5180136308079</v>
      </c>
      <c r="F45" s="194">
        <v>1303.7560118773658</v>
      </c>
      <c r="G45" s="194">
        <v>1370.2761752111023</v>
      </c>
      <c r="H45" s="194">
        <v>1420.6995155176819</v>
      </c>
      <c r="I45" s="194">
        <v>1483.2949009895292</v>
      </c>
      <c r="J45" s="195">
        <v>1539.4195043520922</v>
      </c>
    </row>
    <row r="46" spans="2:10" x14ac:dyDescent="0.2">
      <c r="B46" s="196" t="s">
        <v>258</v>
      </c>
      <c r="C46" s="197"/>
      <c r="D46" s="177">
        <v>4.5969999999999995</v>
      </c>
      <c r="E46" s="177">
        <v>2.6959468696309985</v>
      </c>
      <c r="F46" s="177">
        <v>2.4191166743885395</v>
      </c>
      <c r="G46" s="177">
        <v>1.9650851954373163</v>
      </c>
      <c r="H46" s="177">
        <v>1.6485946677913632</v>
      </c>
      <c r="I46" s="177">
        <v>1.1914845913286467</v>
      </c>
      <c r="J46" s="178">
        <v>0.29892229921399327</v>
      </c>
    </row>
    <row r="47" spans="2:10" x14ac:dyDescent="0.2">
      <c r="B47" s="179" t="s">
        <v>253</v>
      </c>
      <c r="C47" s="180"/>
      <c r="D47" s="180"/>
      <c r="E47" s="180"/>
      <c r="F47" s="180"/>
      <c r="G47" s="180"/>
      <c r="H47" s="180"/>
      <c r="I47" s="180"/>
      <c r="J47" s="181"/>
    </row>
    <row r="48" spans="2:10" x14ac:dyDescent="0.2">
      <c r="B48" s="182" t="s">
        <v>254</v>
      </c>
      <c r="C48" s="183"/>
      <c r="D48" s="183"/>
      <c r="E48" s="183"/>
      <c r="F48" s="183"/>
      <c r="G48" s="183"/>
      <c r="H48" s="183"/>
      <c r="I48" s="183"/>
      <c r="J48" s="184"/>
    </row>
    <row r="49" spans="2:10" x14ac:dyDescent="0.2">
      <c r="B49" s="182" t="s">
        <v>255</v>
      </c>
      <c r="C49" s="183"/>
      <c r="D49" s="183"/>
      <c r="E49" s="183"/>
      <c r="F49" s="183"/>
      <c r="G49" s="183"/>
      <c r="H49" s="183"/>
      <c r="I49" s="183"/>
      <c r="J49" s="184"/>
    </row>
    <row r="50" spans="2:10" ht="12.75" customHeight="1" x14ac:dyDescent="0.2">
      <c r="B50" s="182" t="s">
        <v>256</v>
      </c>
      <c r="C50" s="183"/>
      <c r="D50" s="183"/>
      <c r="E50" s="183"/>
      <c r="F50" s="183"/>
      <c r="G50" s="183"/>
      <c r="H50" s="183"/>
      <c r="I50" s="183"/>
      <c r="J50" s="184"/>
    </row>
    <row r="51" spans="2:10" ht="26.25" customHeight="1" x14ac:dyDescent="0.2">
      <c r="B51" s="312" t="s">
        <v>272</v>
      </c>
      <c r="C51" s="313"/>
      <c r="D51" s="313"/>
      <c r="E51" s="313"/>
      <c r="F51" s="313"/>
      <c r="G51" s="313"/>
      <c r="H51" s="313"/>
      <c r="I51" s="313"/>
      <c r="J51" s="314"/>
    </row>
    <row r="52" spans="2:10" ht="13.5" thickBot="1" x14ac:dyDescent="0.25">
      <c r="B52" s="185" t="s">
        <v>257</v>
      </c>
      <c r="C52" s="186"/>
      <c r="D52" s="186"/>
      <c r="E52" s="186"/>
      <c r="F52" s="186"/>
      <c r="G52" s="186"/>
      <c r="H52" s="186"/>
      <c r="I52" s="186"/>
      <c r="J52" s="187"/>
    </row>
  </sheetData>
  <mergeCells count="3">
    <mergeCell ref="D3:J3"/>
    <mergeCell ref="E4:J4"/>
    <mergeCell ref="B51:J51"/>
  </mergeCells>
  <hyperlinks>
    <hyperlink ref="A1" location="Contents!A1" display="Contents!A1" xr:uid="{AB2067B9-1055-44F7-9C2A-260ACCC89131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0760D-C5E2-4617-9814-5AEBD4572F1C}">
  <sheetPr codeName="Sheet4"/>
  <dimension ref="A1:J52"/>
  <sheetViews>
    <sheetView showGridLines="0" zoomScaleNormal="100" workbookViewId="0"/>
  </sheetViews>
  <sheetFormatPr defaultColWidth="8.77734375" defaultRowHeight="12.75" x14ac:dyDescent="0.2"/>
  <cols>
    <col min="1" max="1" width="8.77734375" style="1"/>
    <col min="2" max="2" width="7.77734375" style="1" customWidth="1"/>
    <col min="3" max="3" width="18.77734375" style="1" customWidth="1"/>
    <col min="4" max="9" width="7.44140625" style="1" customWidth="1"/>
    <col min="10" max="16384" width="8.77734375" style="1"/>
  </cols>
  <sheetData>
    <row r="1" spans="1:9" ht="40.15" customHeight="1" x14ac:dyDescent="0.2">
      <c r="A1" s="4" t="s">
        <v>1</v>
      </c>
    </row>
    <row r="2" spans="1:9" ht="17.25" customHeight="1" thickBot="1" x14ac:dyDescent="0.35">
      <c r="B2" s="2" t="s">
        <v>6</v>
      </c>
    </row>
    <row r="3" spans="1:9" x14ac:dyDescent="0.2">
      <c r="B3" s="16"/>
      <c r="C3" s="160"/>
      <c r="D3" s="308" t="s">
        <v>73</v>
      </c>
      <c r="E3" s="308"/>
      <c r="F3" s="308"/>
      <c r="G3" s="308"/>
      <c r="H3" s="308"/>
      <c r="I3" s="309"/>
    </row>
    <row r="4" spans="1:9" x14ac:dyDescent="0.2">
      <c r="B4" s="17"/>
      <c r="C4" s="161"/>
      <c r="D4" s="57" t="s">
        <v>271</v>
      </c>
      <c r="E4" s="310" t="s">
        <v>15</v>
      </c>
      <c r="F4" s="310"/>
      <c r="G4" s="310"/>
      <c r="H4" s="310"/>
      <c r="I4" s="311"/>
    </row>
    <row r="5" spans="1:9" x14ac:dyDescent="0.2">
      <c r="B5" s="17"/>
      <c r="C5" s="161"/>
      <c r="D5" s="162" t="s">
        <v>54</v>
      </c>
      <c r="E5" s="162" t="s">
        <v>55</v>
      </c>
      <c r="F5" s="162" t="s">
        <v>56</v>
      </c>
      <c r="G5" s="162" t="s">
        <v>57</v>
      </c>
      <c r="H5" s="162" t="s">
        <v>58</v>
      </c>
      <c r="I5" s="163" t="s">
        <v>59</v>
      </c>
    </row>
    <row r="6" spans="1:9" ht="15" x14ac:dyDescent="0.2">
      <c r="B6" s="164" t="s">
        <v>248</v>
      </c>
      <c r="C6" s="60"/>
      <c r="D6" s="165">
        <v>-4.0500000000000114</v>
      </c>
      <c r="E6" s="165">
        <v>-1.7552493230729738</v>
      </c>
      <c r="F6" s="165">
        <v>2.9332488278237179</v>
      </c>
      <c r="G6" s="165">
        <v>4.511639110676299</v>
      </c>
      <c r="H6" s="165">
        <v>8.0865576612647487</v>
      </c>
      <c r="I6" s="166">
        <v>12.783831312574307</v>
      </c>
    </row>
    <row r="7" spans="1:9" x14ac:dyDescent="0.2">
      <c r="B7" s="169" t="s">
        <v>74</v>
      </c>
      <c r="C7" s="63" t="s">
        <v>75</v>
      </c>
      <c r="D7" s="165">
        <v>-4.0570000000000164</v>
      </c>
      <c r="E7" s="165">
        <v>-2.1678915108522574</v>
      </c>
      <c r="F7" s="165">
        <v>2.225459266184771</v>
      </c>
      <c r="G7" s="165">
        <v>4.2503697131850231</v>
      </c>
      <c r="H7" s="165">
        <v>7.7251183495642977</v>
      </c>
      <c r="I7" s="166">
        <v>15.199171716118713</v>
      </c>
    </row>
    <row r="8" spans="1:9" x14ac:dyDescent="0.2">
      <c r="B8" s="167"/>
      <c r="C8" s="188" t="s">
        <v>76</v>
      </c>
      <c r="D8" s="165">
        <v>-1.5399999999999991</v>
      </c>
      <c r="E8" s="165">
        <v>1.6973005423622567E-2</v>
      </c>
      <c r="F8" s="165">
        <v>0.53824843249370957</v>
      </c>
      <c r="G8" s="165">
        <v>0.31036301768895669</v>
      </c>
      <c r="H8" s="165">
        <v>0.40772098145053803</v>
      </c>
      <c r="I8" s="166">
        <v>-2.5473870090273323</v>
      </c>
    </row>
    <row r="9" spans="1:9" x14ac:dyDescent="0.2">
      <c r="B9" s="167"/>
      <c r="C9" s="188" t="s">
        <v>77</v>
      </c>
      <c r="D9" s="165">
        <v>1.5469999999999997</v>
      </c>
      <c r="E9" s="165">
        <v>0.39566918235563175</v>
      </c>
      <c r="F9" s="165">
        <v>0.16954112914518915</v>
      </c>
      <c r="G9" s="165">
        <v>-4.9093620197731003E-2</v>
      </c>
      <c r="H9" s="165">
        <v>-4.628166975005632E-2</v>
      </c>
      <c r="I9" s="166">
        <v>0.13204660548286995</v>
      </c>
    </row>
    <row r="10" spans="1:9" x14ac:dyDescent="0.2">
      <c r="B10" s="164" t="s">
        <v>78</v>
      </c>
      <c r="C10" s="168"/>
      <c r="D10" s="165">
        <v>3.61099999999999</v>
      </c>
      <c r="E10" s="165">
        <v>4.7249035312396757</v>
      </c>
      <c r="F10" s="165">
        <v>6.8859858415892177</v>
      </c>
      <c r="G10" s="165">
        <v>7.8033762619583342</v>
      </c>
      <c r="H10" s="165">
        <v>8.7155555707041685</v>
      </c>
      <c r="I10" s="166">
        <v>12.994851564850904</v>
      </c>
    </row>
    <row r="11" spans="1:9" x14ac:dyDescent="0.2">
      <c r="B11" s="164" t="s">
        <v>79</v>
      </c>
      <c r="C11" s="60"/>
      <c r="D11" s="165">
        <v>2.0186646770639243</v>
      </c>
      <c r="E11" s="165">
        <v>-0.78253505298093273</v>
      </c>
      <c r="F11" s="165">
        <v>1.3989436885095188</v>
      </c>
      <c r="G11" s="165">
        <v>2.1506519350368762</v>
      </c>
      <c r="H11" s="165">
        <v>3.0412285424517052</v>
      </c>
      <c r="I11" s="166">
        <v>3.7529349798471685</v>
      </c>
    </row>
    <row r="12" spans="1:9" ht="15" x14ac:dyDescent="0.2">
      <c r="B12" s="170" t="s">
        <v>249</v>
      </c>
      <c r="C12" s="60"/>
      <c r="D12" s="165">
        <v>-0.69491187904620233</v>
      </c>
      <c r="E12" s="165">
        <v>-0.57478109390295629</v>
      </c>
      <c r="F12" s="165">
        <v>0.78960371165641163</v>
      </c>
      <c r="G12" s="165">
        <v>1.9982792657513357</v>
      </c>
      <c r="H12" s="165">
        <v>1.283194990814053</v>
      </c>
      <c r="I12" s="166">
        <v>-0.2999471679679715</v>
      </c>
    </row>
    <row r="13" spans="1:9" x14ac:dyDescent="0.2">
      <c r="B13" s="169" t="s">
        <v>80</v>
      </c>
      <c r="C13" s="63" t="s">
        <v>81</v>
      </c>
      <c r="D13" s="165">
        <v>-1.0399118790462012</v>
      </c>
      <c r="E13" s="165">
        <v>0.96213952392173496</v>
      </c>
      <c r="F13" s="165">
        <v>1.4328813133532208</v>
      </c>
      <c r="G13" s="165">
        <v>2.3709800694043679</v>
      </c>
      <c r="H13" s="165">
        <v>1.6060816468595789</v>
      </c>
      <c r="I13" s="166">
        <v>0.26375488077778186</v>
      </c>
    </row>
    <row r="14" spans="1:9" ht="15.75" x14ac:dyDescent="0.2">
      <c r="B14" s="189"/>
      <c r="C14" s="63" t="s">
        <v>82</v>
      </c>
      <c r="D14" s="165">
        <v>0.34499999999999997</v>
      </c>
      <c r="E14" s="165">
        <v>-1.5369206178247059</v>
      </c>
      <c r="F14" s="165">
        <v>-0.64327760169679848</v>
      </c>
      <c r="G14" s="165">
        <v>-0.37270080365300895</v>
      </c>
      <c r="H14" s="165">
        <v>-0.32288665604555022</v>
      </c>
      <c r="I14" s="166">
        <v>-0.56370204874575069</v>
      </c>
    </row>
    <row r="15" spans="1:9" x14ac:dyDescent="0.2">
      <c r="B15" s="164" t="s">
        <v>83</v>
      </c>
      <c r="C15" s="168"/>
      <c r="D15" s="165">
        <v>1.5000000000000013E-2</v>
      </c>
      <c r="E15" s="165">
        <v>-0.17475453833333338</v>
      </c>
      <c r="F15" s="165">
        <v>8.3063458573687243E-3</v>
      </c>
      <c r="G15" s="165">
        <v>-3.8196940648591193E-2</v>
      </c>
      <c r="H15" s="165">
        <v>-1.8378219735895485E-2</v>
      </c>
      <c r="I15" s="166">
        <v>1.5400577027744208E-2</v>
      </c>
    </row>
    <row r="16" spans="1:9" x14ac:dyDescent="0.2">
      <c r="B16" s="164" t="s">
        <v>84</v>
      </c>
      <c r="C16" s="168"/>
      <c r="D16" s="165">
        <v>-9.9999999999980105E-3</v>
      </c>
      <c r="E16" s="165">
        <v>-0.4649554047298885</v>
      </c>
      <c r="F16" s="165">
        <v>-2.8294159794041676</v>
      </c>
      <c r="G16" s="165">
        <v>-1.1633260465180086</v>
      </c>
      <c r="H16" s="165">
        <v>-1.0680538174260477</v>
      </c>
      <c r="I16" s="166">
        <v>-0.95787615289975747</v>
      </c>
    </row>
    <row r="17" spans="2:9" x14ac:dyDescent="0.2">
      <c r="B17" s="164" t="s">
        <v>85</v>
      </c>
      <c r="C17" s="60"/>
      <c r="D17" s="165">
        <v>0.29179159296482737</v>
      </c>
      <c r="E17" s="165">
        <v>-6.8884080467427111E-2</v>
      </c>
      <c r="F17" s="165">
        <v>-0.24102055005273826</v>
      </c>
      <c r="G17" s="165">
        <v>0.39047209495768698</v>
      </c>
      <c r="H17" s="165">
        <v>0.63512309360454822</v>
      </c>
      <c r="I17" s="166">
        <v>2.67005449296677</v>
      </c>
    </row>
    <row r="18" spans="2:9" ht="15" x14ac:dyDescent="0.2">
      <c r="B18" s="164" t="s">
        <v>250</v>
      </c>
      <c r="C18" s="60"/>
      <c r="D18" s="165">
        <v>-0.23809080224630463</v>
      </c>
      <c r="E18" s="165">
        <v>0.71646675627135181</v>
      </c>
      <c r="F18" s="165">
        <v>0.77310576424982003</v>
      </c>
      <c r="G18" s="165">
        <v>0.99424672737830377</v>
      </c>
      <c r="H18" s="165">
        <v>1.6548425357138612</v>
      </c>
      <c r="I18" s="166">
        <v>1.8156126516330957</v>
      </c>
    </row>
    <row r="19" spans="2:9" x14ac:dyDescent="0.2">
      <c r="B19" s="164" t="s">
        <v>86</v>
      </c>
      <c r="C19" s="60"/>
      <c r="D19" s="165">
        <v>0.2569999999999979</v>
      </c>
      <c r="E19" s="165">
        <v>-1.1408530025603056</v>
      </c>
      <c r="F19" s="165">
        <v>-0.84707685756841045</v>
      </c>
      <c r="G19" s="165">
        <v>-0.60447678455570752</v>
      </c>
      <c r="H19" s="165">
        <v>-0.6042714601080803</v>
      </c>
      <c r="I19" s="166">
        <v>-0.54095689105603384</v>
      </c>
    </row>
    <row r="20" spans="2:9" x14ac:dyDescent="0.2">
      <c r="B20" s="164" t="s">
        <v>87</v>
      </c>
      <c r="C20" s="60"/>
      <c r="D20" s="165">
        <v>0.42099999999999937</v>
      </c>
      <c r="E20" s="165">
        <v>0.52867289413822149</v>
      </c>
      <c r="F20" s="165">
        <v>0.38422872513552875</v>
      </c>
      <c r="G20" s="165">
        <v>1.6724549039379255</v>
      </c>
      <c r="H20" s="165">
        <v>1.6932964158105328</v>
      </c>
      <c r="I20" s="166">
        <v>1.8163459945725045</v>
      </c>
    </row>
    <row r="21" spans="2:9" x14ac:dyDescent="0.2">
      <c r="B21" s="164" t="s">
        <v>88</v>
      </c>
      <c r="C21" s="60"/>
      <c r="D21" s="165">
        <v>-0.125</v>
      </c>
      <c r="E21" s="165">
        <v>-0.44009845999733344</v>
      </c>
      <c r="F21" s="165">
        <v>-0.56632656393182579</v>
      </c>
      <c r="G21" s="165">
        <v>-0.63932397595645973</v>
      </c>
      <c r="H21" s="165">
        <v>-0.70614590479676309</v>
      </c>
      <c r="I21" s="166">
        <v>-0.79861573432469868</v>
      </c>
    </row>
    <row r="22" spans="2:9" ht="15" x14ac:dyDescent="0.2">
      <c r="B22" s="170" t="s">
        <v>251</v>
      </c>
      <c r="C22" s="60"/>
      <c r="D22" s="165">
        <v>0.23499999999999943</v>
      </c>
      <c r="E22" s="165">
        <v>0.78276908860956596</v>
      </c>
      <c r="F22" s="165">
        <v>0.42063855088003166</v>
      </c>
      <c r="G22" s="165">
        <v>-1.5148928609452383E-2</v>
      </c>
      <c r="H22" s="165">
        <v>-0.32881031325683097</v>
      </c>
      <c r="I22" s="166">
        <v>-0.27463926624543689</v>
      </c>
    </row>
    <row r="23" spans="2:9" x14ac:dyDescent="0.2">
      <c r="B23" s="164" t="s">
        <v>89</v>
      </c>
      <c r="C23" s="60"/>
      <c r="D23" s="165">
        <v>0.16900000000000048</v>
      </c>
      <c r="E23" s="165">
        <v>5.9884796190290857E-2</v>
      </c>
      <c r="F23" s="165">
        <v>0.10368281991906603</v>
      </c>
      <c r="G23" s="165">
        <v>9.3022533925844364E-2</v>
      </c>
      <c r="H23" s="165">
        <v>7.2079273800908616E-2</v>
      </c>
      <c r="I23" s="166">
        <v>5.5469098772729986E-2</v>
      </c>
    </row>
    <row r="24" spans="2:9" x14ac:dyDescent="0.2">
      <c r="B24" s="164" t="s">
        <v>90</v>
      </c>
      <c r="C24" s="60"/>
      <c r="D24" s="165">
        <v>-0.21100077670023776</v>
      </c>
      <c r="E24" s="165">
        <v>-0.14614175270301022</v>
      </c>
      <c r="F24" s="165">
        <v>-0.27619940593922898</v>
      </c>
      <c r="G24" s="165">
        <v>-0.43483812137531519</v>
      </c>
      <c r="H24" s="165">
        <v>-0.5854312696979278</v>
      </c>
      <c r="I24" s="166">
        <v>-0.78154540897637403</v>
      </c>
    </row>
    <row r="25" spans="2:9" x14ac:dyDescent="0.2">
      <c r="B25" s="164" t="s">
        <v>91</v>
      </c>
      <c r="C25" s="60"/>
      <c r="D25" s="165">
        <v>0.13099977178189626</v>
      </c>
      <c r="E25" s="165">
        <v>-1.1268159193800393</v>
      </c>
      <c r="F25" s="165">
        <v>-1.3301919317219664</v>
      </c>
      <c r="G25" s="165">
        <v>-1.5442823419984375</v>
      </c>
      <c r="H25" s="165">
        <v>-1.7718807164519195</v>
      </c>
      <c r="I25" s="166">
        <v>-2.043667123190934</v>
      </c>
    </row>
    <row r="26" spans="2:9" x14ac:dyDescent="0.2">
      <c r="B26" s="164" t="s">
        <v>92</v>
      </c>
      <c r="C26" s="60"/>
      <c r="D26" s="165">
        <v>-8.3999999999999631E-2</v>
      </c>
      <c r="E26" s="165">
        <v>-0.136559305899004</v>
      </c>
      <c r="F26" s="165">
        <v>-0.19837439418030911</v>
      </c>
      <c r="G26" s="165">
        <v>-0.21150834427587029</v>
      </c>
      <c r="H26" s="165">
        <v>-0.24469403604629747</v>
      </c>
      <c r="I26" s="166">
        <v>-0.27919845044390978</v>
      </c>
    </row>
    <row r="27" spans="2:9" x14ac:dyDescent="0.2">
      <c r="B27" s="164" t="s">
        <v>93</v>
      </c>
      <c r="C27" s="60"/>
      <c r="D27" s="165">
        <v>2.7999999999998693E-2</v>
      </c>
      <c r="E27" s="165">
        <v>-0.18014941482188007</v>
      </c>
      <c r="F27" s="165">
        <v>-0.14084216909224523</v>
      </c>
      <c r="G27" s="165">
        <v>-8.6186935517618579E-2</v>
      </c>
      <c r="H27" s="165">
        <v>-1.4605018448056839E-2</v>
      </c>
      <c r="I27" s="166">
        <v>4.929923639845768E-2</v>
      </c>
    </row>
    <row r="28" spans="2:9" x14ac:dyDescent="0.2">
      <c r="B28" s="164" t="s">
        <v>94</v>
      </c>
      <c r="C28" s="60"/>
      <c r="D28" s="165">
        <v>-1.0999999999999899E-2</v>
      </c>
      <c r="E28" s="165">
        <v>-6.2199843855151427E-2</v>
      </c>
      <c r="F28" s="165">
        <v>-5.588940336299153E-2</v>
      </c>
      <c r="G28" s="165">
        <v>-6.3940630607250748E-2</v>
      </c>
      <c r="H28" s="165">
        <v>-4.394671009590434E-2</v>
      </c>
      <c r="I28" s="166">
        <v>-5.3485975673426056E-2</v>
      </c>
    </row>
    <row r="29" spans="2:9" x14ac:dyDescent="0.2">
      <c r="B29" s="164" t="s">
        <v>95</v>
      </c>
      <c r="C29" s="60"/>
      <c r="D29" s="165">
        <v>1.8000000000000016E-2</v>
      </c>
      <c r="E29" s="165">
        <v>0.12003042098556294</v>
      </c>
      <c r="F29" s="165">
        <v>0.11920239894865192</v>
      </c>
      <c r="G29" s="165">
        <v>0.11837437691173958</v>
      </c>
      <c r="H29" s="165">
        <v>0.11754635487482812</v>
      </c>
      <c r="I29" s="166">
        <v>0.11671833283791666</v>
      </c>
    </row>
    <row r="30" spans="2:9" x14ac:dyDescent="0.2">
      <c r="B30" s="164" t="s">
        <v>96</v>
      </c>
      <c r="C30" s="60"/>
      <c r="D30" s="165">
        <v>-8.1999999999999962E-2</v>
      </c>
      <c r="E30" s="165">
        <v>8.0678727548926243E-3</v>
      </c>
      <c r="F30" s="165">
        <v>7.4609608907143299E-2</v>
      </c>
      <c r="G30" s="165">
        <v>8.3503172257227476E-2</v>
      </c>
      <c r="H30" s="165">
        <v>9.9990441485061865E-2</v>
      </c>
      <c r="I30" s="166">
        <v>9.9834663012860148E-2</v>
      </c>
    </row>
    <row r="31" spans="2:9" x14ac:dyDescent="0.2">
      <c r="B31" s="164" t="s">
        <v>97</v>
      </c>
      <c r="C31" s="60"/>
      <c r="D31" s="165">
        <v>8.0999999999999517E-2</v>
      </c>
      <c r="E31" s="165">
        <v>0.17162001111433334</v>
      </c>
      <c r="F31" s="165">
        <v>0.22166448022904017</v>
      </c>
      <c r="G31" s="165">
        <v>0.2377750234160958</v>
      </c>
      <c r="H31" s="165">
        <v>0.24550376600629331</v>
      </c>
      <c r="I31" s="166">
        <v>0.24344054596337461</v>
      </c>
    </row>
    <row r="32" spans="2:9" x14ac:dyDescent="0.2">
      <c r="B32" s="164" t="s">
        <v>98</v>
      </c>
      <c r="C32" s="60"/>
      <c r="D32" s="165">
        <v>-2.300000000000002E-2</v>
      </c>
      <c r="E32" s="165">
        <v>0.1096232685965054</v>
      </c>
      <c r="F32" s="165">
        <v>0.12506670747455284</v>
      </c>
      <c r="G32" s="165">
        <v>0.12936787271494055</v>
      </c>
      <c r="H32" s="165">
        <v>0.12747776172827718</v>
      </c>
      <c r="I32" s="166">
        <v>0.12101193522206732</v>
      </c>
    </row>
    <row r="33" spans="2:10" ht="15" x14ac:dyDescent="0.2">
      <c r="B33" s="170" t="s">
        <v>252</v>
      </c>
      <c r="C33" s="60"/>
      <c r="D33" s="165">
        <v>-8.3620829730406854E-2</v>
      </c>
      <c r="E33" s="165">
        <v>0.81051624593020755</v>
      </c>
      <c r="F33" s="165">
        <v>0.97854269173667952</v>
      </c>
      <c r="G33" s="165">
        <v>1.2605239326046718</v>
      </c>
      <c r="H33" s="165">
        <v>1.520282084545368</v>
      </c>
      <c r="I33" s="166">
        <v>1.9609879149581406</v>
      </c>
    </row>
    <row r="34" spans="2:10" x14ac:dyDescent="0.2">
      <c r="B34" s="164" t="s">
        <v>99</v>
      </c>
      <c r="C34" s="190"/>
      <c r="D34" s="165">
        <v>-1.8000000000000682E-2</v>
      </c>
      <c r="E34" s="165">
        <v>0.289740919879657</v>
      </c>
      <c r="F34" s="165">
        <v>0.40014103443589555</v>
      </c>
      <c r="G34" s="165">
        <v>0.35368874403073924</v>
      </c>
      <c r="H34" s="165">
        <v>1.3711371668306533</v>
      </c>
      <c r="I34" s="166">
        <v>1.544499695650849</v>
      </c>
    </row>
    <row r="35" spans="2:10" x14ac:dyDescent="0.2">
      <c r="B35" s="164" t="s">
        <v>100</v>
      </c>
      <c r="C35" s="191"/>
      <c r="D35" s="165">
        <v>0</v>
      </c>
      <c r="E35" s="165">
        <v>-3.8000000000000256E-2</v>
      </c>
      <c r="F35" s="165">
        <v>-4.1999999999999815E-2</v>
      </c>
      <c r="G35" s="165">
        <v>-6.899999999999995E-2</v>
      </c>
      <c r="H35" s="165">
        <v>-0.14900000000000002</v>
      </c>
      <c r="I35" s="166">
        <v>-0.23099999999999987</v>
      </c>
    </row>
    <row r="36" spans="2:10" x14ac:dyDescent="0.2">
      <c r="B36" s="164" t="s">
        <v>101</v>
      </c>
      <c r="C36" s="60"/>
      <c r="D36" s="165">
        <v>-1.3879999999999999</v>
      </c>
      <c r="E36" s="165">
        <v>1.975987889195558</v>
      </c>
      <c r="F36" s="165">
        <v>1.2577547030449292</v>
      </c>
      <c r="G36" s="165">
        <v>0.75609923567035331</v>
      </c>
      <c r="H36" s="165">
        <v>1.5349385291784525</v>
      </c>
      <c r="I36" s="166">
        <v>2.1473859574321637</v>
      </c>
    </row>
    <row r="37" spans="2:10" x14ac:dyDescent="0.2">
      <c r="B37" s="164" t="s">
        <v>102</v>
      </c>
      <c r="C37" s="60"/>
      <c r="D37" s="165">
        <v>-7.7999999999999847E-2</v>
      </c>
      <c r="E37" s="165">
        <v>-5.9040629000000067E-2</v>
      </c>
      <c r="F37" s="165">
        <v>0.53411044992950485</v>
      </c>
      <c r="G37" s="165">
        <v>0.49424348543287433</v>
      </c>
      <c r="H37" s="165">
        <v>0.5343883144004784</v>
      </c>
      <c r="I37" s="166">
        <v>0.70452765986336452</v>
      </c>
    </row>
    <row r="38" spans="2:10" x14ac:dyDescent="0.2">
      <c r="B38" s="164" t="s">
        <v>103</v>
      </c>
      <c r="C38" s="60"/>
      <c r="D38" s="165">
        <v>2.3000000000000131E-2</v>
      </c>
      <c r="E38" s="165">
        <v>-0.79837797421096246</v>
      </c>
      <c r="F38" s="165">
        <v>-0.57491206977203069</v>
      </c>
      <c r="G38" s="165">
        <v>-0.25501706026108351</v>
      </c>
      <c r="H38" s="165">
        <v>-0.30214045642719123</v>
      </c>
      <c r="I38" s="166">
        <v>-0.6022139369533468</v>
      </c>
    </row>
    <row r="39" spans="2:10" x14ac:dyDescent="0.2">
      <c r="B39" s="164" t="s">
        <v>104</v>
      </c>
      <c r="C39" s="60"/>
      <c r="D39" s="165">
        <v>-0.247</v>
      </c>
      <c r="E39" s="165">
        <v>-0.61531585696500002</v>
      </c>
      <c r="F39" s="165">
        <v>-0.11600000000000001</v>
      </c>
      <c r="G39" s="165">
        <v>0</v>
      </c>
      <c r="H39" s="165">
        <v>0</v>
      </c>
      <c r="I39" s="166">
        <v>0</v>
      </c>
    </row>
    <row r="40" spans="2:10" x14ac:dyDescent="0.2">
      <c r="B40" s="164" t="s">
        <v>105</v>
      </c>
      <c r="C40" s="60"/>
      <c r="D40" s="165">
        <v>-0.65952560429911955</v>
      </c>
      <c r="E40" s="165">
        <v>5.02126757357928E-2</v>
      </c>
      <c r="F40" s="165">
        <v>0.67394223165774747</v>
      </c>
      <c r="G40" s="165">
        <v>0.41122646776807414</v>
      </c>
      <c r="H40" s="165">
        <v>0.66817265918962221</v>
      </c>
      <c r="I40" s="166">
        <v>0.85913529988556547</v>
      </c>
    </row>
    <row r="41" spans="2:10" x14ac:dyDescent="0.2">
      <c r="B41" s="252" t="s">
        <v>106</v>
      </c>
      <c r="C41" s="254"/>
      <c r="D41" s="171">
        <v>-0.70369385021149355</v>
      </c>
      <c r="E41" s="171">
        <v>1.7837847177618187</v>
      </c>
      <c r="F41" s="171">
        <v>10.864529256958804</v>
      </c>
      <c r="G41" s="171">
        <v>18.333699034106075</v>
      </c>
      <c r="H41" s="171">
        <v>25.563957239913407</v>
      </c>
      <c r="I41" s="172">
        <v>36.888195805738405</v>
      </c>
    </row>
    <row r="42" spans="2:10" x14ac:dyDescent="0.2">
      <c r="B42" s="164" t="s">
        <v>107</v>
      </c>
      <c r="C42" s="67"/>
      <c r="D42" s="173">
        <v>-0.71841983103743701</v>
      </c>
      <c r="E42" s="173">
        <v>1.1703395435513357</v>
      </c>
      <c r="F42" s="173">
        <v>1.503921513458387</v>
      </c>
      <c r="G42" s="173">
        <v>2.1287467910190969</v>
      </c>
      <c r="H42" s="173">
        <v>1.7944399818251213</v>
      </c>
      <c r="I42" s="174">
        <v>2.0637204048104749</v>
      </c>
    </row>
    <row r="43" spans="2:10" x14ac:dyDescent="0.2">
      <c r="B43" s="164" t="s">
        <v>108</v>
      </c>
      <c r="C43" s="67"/>
      <c r="D43" s="173">
        <v>-0.98861231552695017</v>
      </c>
      <c r="E43" s="173">
        <v>-0.69264682749367523</v>
      </c>
      <c r="F43" s="173">
        <v>-0.51959573926120584</v>
      </c>
      <c r="G43" s="173">
        <v>-0.4498815060742487</v>
      </c>
      <c r="H43" s="173">
        <v>-0.35822941476962455</v>
      </c>
      <c r="I43" s="174">
        <v>-0.24046200844507837</v>
      </c>
    </row>
    <row r="44" spans="2:10" x14ac:dyDescent="0.2">
      <c r="B44" s="164" t="s">
        <v>109</v>
      </c>
      <c r="C44" s="67"/>
      <c r="D44" s="173">
        <v>-0.22172000000023218</v>
      </c>
      <c r="E44" s="173">
        <v>-0.24196966864406022</v>
      </c>
      <c r="F44" s="173">
        <v>-0.39919010710787006</v>
      </c>
      <c r="G44" s="173">
        <v>-0.39161173471416078</v>
      </c>
      <c r="H44" s="173">
        <v>-0.32063100823552304</v>
      </c>
      <c r="I44" s="174">
        <v>-0.42305772399845409</v>
      </c>
    </row>
    <row r="45" spans="2:10" x14ac:dyDescent="0.2">
      <c r="B45" s="252" t="s">
        <v>110</v>
      </c>
      <c r="C45" s="253"/>
      <c r="D45" s="175">
        <v>-2.632445996775914</v>
      </c>
      <c r="E45" s="175">
        <v>2.0195077651753763</v>
      </c>
      <c r="F45" s="175">
        <v>11.449664924048193</v>
      </c>
      <c r="G45" s="175">
        <v>19.620952584336692</v>
      </c>
      <c r="H45" s="175">
        <v>26.679536798733352</v>
      </c>
      <c r="I45" s="176">
        <v>38.288396478105369</v>
      </c>
    </row>
    <row r="46" spans="2:10" x14ac:dyDescent="0.2">
      <c r="B46" s="196" t="s">
        <v>258</v>
      </c>
      <c r="C46" s="197"/>
      <c r="D46" s="177">
        <v>0.38299999999999912</v>
      </c>
      <c r="E46" s="177">
        <v>-2.510053130369001</v>
      </c>
      <c r="F46" s="177">
        <v>-1.2098833256114601</v>
      </c>
      <c r="G46" s="177">
        <v>-0.66591480456268393</v>
      </c>
      <c r="H46" s="177">
        <v>-0.64340533220863705</v>
      </c>
      <c r="I46" s="178">
        <v>-1.1505154086713534</v>
      </c>
    </row>
    <row r="47" spans="2:10" x14ac:dyDescent="0.2">
      <c r="B47" s="179" t="s">
        <v>253</v>
      </c>
      <c r="C47" s="180"/>
      <c r="D47" s="180"/>
      <c r="E47" s="180"/>
      <c r="F47" s="180"/>
      <c r="G47" s="180"/>
      <c r="H47" s="180"/>
      <c r="I47" s="180"/>
      <c r="J47" s="181"/>
    </row>
    <row r="48" spans="2:10" x14ac:dyDescent="0.2">
      <c r="B48" s="182" t="s">
        <v>254</v>
      </c>
      <c r="C48" s="183"/>
      <c r="D48" s="183"/>
      <c r="E48" s="183"/>
      <c r="F48" s="183"/>
      <c r="G48" s="183"/>
      <c r="H48" s="183"/>
      <c r="I48" s="183"/>
      <c r="J48" s="184"/>
    </row>
    <row r="49" spans="2:10" x14ac:dyDescent="0.2">
      <c r="B49" s="182" t="s">
        <v>255</v>
      </c>
      <c r="C49" s="183"/>
      <c r="D49" s="183"/>
      <c r="E49" s="183"/>
      <c r="F49" s="183"/>
      <c r="G49" s="183"/>
      <c r="H49" s="183"/>
      <c r="I49" s="183"/>
      <c r="J49" s="184"/>
    </row>
    <row r="50" spans="2:10" x14ac:dyDescent="0.2">
      <c r="B50" s="182" t="s">
        <v>256</v>
      </c>
      <c r="C50" s="183"/>
      <c r="D50" s="183"/>
      <c r="E50" s="183"/>
      <c r="F50" s="183"/>
      <c r="G50" s="183"/>
      <c r="H50" s="183"/>
      <c r="I50" s="183"/>
      <c r="J50" s="184"/>
    </row>
    <row r="51" spans="2:10" ht="26.25" customHeight="1" x14ac:dyDescent="0.2">
      <c r="B51" s="312" t="s">
        <v>272</v>
      </c>
      <c r="C51" s="313"/>
      <c r="D51" s="313"/>
      <c r="E51" s="313"/>
      <c r="F51" s="313"/>
      <c r="G51" s="313"/>
      <c r="H51" s="313"/>
      <c r="I51" s="313"/>
      <c r="J51" s="314"/>
    </row>
    <row r="52" spans="2:10" ht="13.5" thickBot="1" x14ac:dyDescent="0.25">
      <c r="B52" s="185" t="s">
        <v>257</v>
      </c>
      <c r="C52" s="186"/>
      <c r="D52" s="186"/>
      <c r="E52" s="186"/>
      <c r="F52" s="186"/>
      <c r="G52" s="186"/>
      <c r="H52" s="186"/>
      <c r="I52" s="186"/>
      <c r="J52" s="187"/>
    </row>
  </sheetData>
  <mergeCells count="3">
    <mergeCell ref="D3:I3"/>
    <mergeCell ref="E4:I4"/>
    <mergeCell ref="B51:J51"/>
  </mergeCells>
  <hyperlinks>
    <hyperlink ref="A1" location="Contents!A1" display="Contents!A1" xr:uid="{C7510C94-21C2-462E-8A2D-56B1918BB28E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00CD57-F75B-40AC-98F5-5D06F96F64E2}">
  <sheetPr codeName="Sheet9"/>
  <dimension ref="A1:I49"/>
  <sheetViews>
    <sheetView showGridLines="0" zoomScaleNormal="100" workbookViewId="0"/>
  </sheetViews>
  <sheetFormatPr defaultColWidth="8.77734375" defaultRowHeight="12.75" x14ac:dyDescent="0.2"/>
  <cols>
    <col min="1" max="1" width="8.77734375" style="1"/>
    <col min="2" max="2" width="27.77734375" style="1" customWidth="1"/>
    <col min="3" max="9" width="6.109375" style="1" customWidth="1"/>
    <col min="10" max="16384" width="8.77734375" style="1"/>
  </cols>
  <sheetData>
    <row r="1" spans="1:9" ht="40.15" customHeight="1" x14ac:dyDescent="0.2">
      <c r="A1" s="4" t="s">
        <v>1</v>
      </c>
    </row>
    <row r="2" spans="1:9" ht="17.25" customHeight="1" thickBot="1" x14ac:dyDescent="0.35">
      <c r="B2" s="2" t="s">
        <v>7</v>
      </c>
    </row>
    <row r="3" spans="1:9" x14ac:dyDescent="0.2">
      <c r="B3" s="16"/>
      <c r="C3" s="319" t="s">
        <v>73</v>
      </c>
      <c r="D3" s="319"/>
      <c r="E3" s="319"/>
      <c r="F3" s="319"/>
      <c r="G3" s="319"/>
      <c r="H3" s="319"/>
      <c r="I3" s="320"/>
    </row>
    <row r="4" spans="1:9" x14ac:dyDescent="0.2">
      <c r="B4" s="17"/>
      <c r="C4" s="133" t="s">
        <v>14</v>
      </c>
      <c r="D4" s="321" t="s">
        <v>15</v>
      </c>
      <c r="E4" s="321"/>
      <c r="F4" s="321"/>
      <c r="G4" s="321"/>
      <c r="H4" s="321"/>
      <c r="I4" s="322"/>
    </row>
    <row r="5" spans="1:9" x14ac:dyDescent="0.2">
      <c r="B5" s="17"/>
      <c r="C5" s="107" t="s">
        <v>54</v>
      </c>
      <c r="D5" s="107" t="s">
        <v>55</v>
      </c>
      <c r="E5" s="107" t="s">
        <v>56</v>
      </c>
      <c r="F5" s="107" t="s">
        <v>57</v>
      </c>
      <c r="G5" s="107" t="s">
        <v>58</v>
      </c>
      <c r="H5" s="107" t="s">
        <v>59</v>
      </c>
      <c r="I5" s="134" t="s">
        <v>60</v>
      </c>
    </row>
    <row r="6" spans="1:9" x14ac:dyDescent="0.2">
      <c r="B6" s="135" t="s">
        <v>111</v>
      </c>
      <c r="C6" s="110"/>
      <c r="D6" s="110"/>
      <c r="E6" s="110"/>
      <c r="F6" s="136"/>
      <c r="G6" s="136"/>
      <c r="H6" s="136"/>
      <c r="I6" s="137"/>
    </row>
    <row r="7" spans="1:9" x14ac:dyDescent="0.2">
      <c r="B7" s="135" t="s">
        <v>112</v>
      </c>
      <c r="C7" s="286">
        <v>493.80157000000008</v>
      </c>
      <c r="D7" s="113">
        <v>525.13165182584714</v>
      </c>
      <c r="E7" s="113">
        <v>546.45995537400415</v>
      </c>
      <c r="F7" s="113">
        <v>562.42393204411235</v>
      </c>
      <c r="G7" s="113">
        <v>578.4283760074677</v>
      </c>
      <c r="H7" s="113">
        <v>589.0916581917088</v>
      </c>
      <c r="I7" s="138">
        <v>608.97645802810075</v>
      </c>
    </row>
    <row r="8" spans="1:9" x14ac:dyDescent="0.2">
      <c r="B8" s="139" t="s">
        <v>113</v>
      </c>
      <c r="C8" s="286">
        <v>651.54742999999962</v>
      </c>
      <c r="D8" s="113">
        <v>685.53750574990681</v>
      </c>
      <c r="E8" s="113">
        <v>709.58821755921156</v>
      </c>
      <c r="F8" s="113">
        <v>732.53724811770576</v>
      </c>
      <c r="G8" s="113">
        <v>755.2364906137085</v>
      </c>
      <c r="H8" s="113">
        <v>786.46959444993377</v>
      </c>
      <c r="I8" s="138">
        <v>816.68090908519696</v>
      </c>
    </row>
    <row r="9" spans="1:9" x14ac:dyDescent="0.2">
      <c r="B9" s="140" t="s">
        <v>74</v>
      </c>
      <c r="C9" s="117"/>
      <c r="D9" s="117"/>
      <c r="E9" s="117"/>
      <c r="F9" s="117"/>
      <c r="G9" s="117"/>
      <c r="H9" s="117"/>
      <c r="I9" s="141"/>
    </row>
    <row r="10" spans="1:9" x14ac:dyDescent="0.2">
      <c r="B10" s="142" t="s">
        <v>114</v>
      </c>
      <c r="C10" s="113">
        <v>314.65345446048138</v>
      </c>
      <c r="D10" s="113">
        <v>332.98917068251575</v>
      </c>
      <c r="E10" s="113">
        <v>351.89298453852876</v>
      </c>
      <c r="F10" s="113">
        <v>362.11725639045562</v>
      </c>
      <c r="G10" s="113">
        <v>372.88147193031421</v>
      </c>
      <c r="H10" s="113">
        <v>389.36183447931859</v>
      </c>
      <c r="I10" s="138">
        <v>406.20619707790826</v>
      </c>
    </row>
    <row r="11" spans="1:9" x14ac:dyDescent="0.2">
      <c r="B11" s="143" t="s">
        <v>115</v>
      </c>
      <c r="C11" s="113">
        <v>69.300846177338656</v>
      </c>
      <c r="D11" s="113">
        <v>75.276356330356933</v>
      </c>
      <c r="E11" s="113">
        <v>76.680815238167099</v>
      </c>
      <c r="F11" s="113">
        <v>80.955584999330767</v>
      </c>
      <c r="G11" s="113">
        <v>79.197853202250656</v>
      </c>
      <c r="H11" s="113">
        <v>83.839259975532386</v>
      </c>
      <c r="I11" s="138">
        <v>87.208300408631999</v>
      </c>
    </row>
    <row r="12" spans="1:9" x14ac:dyDescent="0.2">
      <c r="B12" s="323" t="s">
        <v>259</v>
      </c>
      <c r="C12" s="324">
        <v>105.693</v>
      </c>
      <c r="D12" s="324">
        <v>113.66286569479482</v>
      </c>
      <c r="E12" s="324">
        <v>113.26370874963689</v>
      </c>
      <c r="F12" s="324">
        <v>118.66898995970793</v>
      </c>
      <c r="G12" s="324">
        <v>127.70310275853363</v>
      </c>
      <c r="H12" s="324">
        <v>136.58263056399352</v>
      </c>
      <c r="I12" s="325">
        <v>140.36356760977071</v>
      </c>
    </row>
    <row r="13" spans="1:9" x14ac:dyDescent="0.2">
      <c r="B13" s="323"/>
      <c r="C13" s="324"/>
      <c r="D13" s="324"/>
      <c r="E13" s="324"/>
      <c r="F13" s="324"/>
      <c r="G13" s="324"/>
      <c r="H13" s="324"/>
      <c r="I13" s="325"/>
    </row>
    <row r="14" spans="1:9" x14ac:dyDescent="0.2">
      <c r="B14" s="144" t="s">
        <v>116</v>
      </c>
      <c r="C14" s="113">
        <v>5.4063839999999965</v>
      </c>
      <c r="D14" s="113">
        <v>6.8160161334543172</v>
      </c>
      <c r="E14" s="113">
        <v>7.6742801428480671</v>
      </c>
      <c r="F14" s="113">
        <v>7.8401965836785221</v>
      </c>
      <c r="G14" s="113">
        <v>7.8706964869822826</v>
      </c>
      <c r="H14" s="113">
        <v>7.5357592259717654</v>
      </c>
      <c r="I14" s="138">
        <v>7.6088527197167419</v>
      </c>
    </row>
    <row r="15" spans="1:9" x14ac:dyDescent="0.2">
      <c r="B15" s="143" t="s">
        <v>117</v>
      </c>
      <c r="C15" s="113">
        <v>0.91545283769441577</v>
      </c>
      <c r="D15" s="113">
        <v>0.88814605170409588</v>
      </c>
      <c r="E15" s="113">
        <v>0.93640160977577824</v>
      </c>
      <c r="F15" s="113">
        <v>0.41620043986388577</v>
      </c>
      <c r="G15" s="113">
        <v>0.7959104044198293</v>
      </c>
      <c r="H15" s="113">
        <v>-4.6338859815405727E-3</v>
      </c>
      <c r="I15" s="138">
        <v>6.2180818888951987E-2</v>
      </c>
    </row>
    <row r="16" spans="1:9" x14ac:dyDescent="0.2">
      <c r="B16" s="143" t="s">
        <v>118</v>
      </c>
      <c r="C16" s="113">
        <v>0.86481000000000496</v>
      </c>
      <c r="D16" s="113">
        <v>-0.3073768328969213</v>
      </c>
      <c r="E16" s="113">
        <v>-2.1792132690296184</v>
      </c>
      <c r="F16" s="113">
        <v>-2.5118927218978078</v>
      </c>
      <c r="G16" s="113">
        <v>-3.0064084900419838</v>
      </c>
      <c r="H16" s="113">
        <v>-2.9571261761888219</v>
      </c>
      <c r="I16" s="138">
        <v>-3.7776463728512781</v>
      </c>
    </row>
    <row r="17" spans="2:9" x14ac:dyDescent="0.2">
      <c r="B17" s="143" t="s">
        <v>119</v>
      </c>
      <c r="C17" s="113">
        <v>10.151497285714582</v>
      </c>
      <c r="D17" s="113">
        <v>11.147423878396964</v>
      </c>
      <c r="E17" s="113">
        <v>11.465390636298537</v>
      </c>
      <c r="F17" s="113">
        <v>11.631716835805619</v>
      </c>
      <c r="G17" s="113">
        <v>11.883330306562458</v>
      </c>
      <c r="H17" s="113">
        <v>12.154010224221137</v>
      </c>
      <c r="I17" s="138">
        <v>12.463038484537982</v>
      </c>
    </row>
    <row r="18" spans="2:9" x14ac:dyDescent="0.2">
      <c r="B18" s="143" t="s">
        <v>120</v>
      </c>
      <c r="C18" s="113">
        <v>4.1991265636899993</v>
      </c>
      <c r="D18" s="113">
        <v>4.2183707619399993</v>
      </c>
      <c r="E18" s="113">
        <v>4.3201029797500006</v>
      </c>
      <c r="F18" s="113">
        <v>4.2902202101200002</v>
      </c>
      <c r="G18" s="113">
        <v>4.3142202101200002</v>
      </c>
      <c r="H18" s="113">
        <v>4.3560398936679867</v>
      </c>
      <c r="I18" s="138">
        <v>4.4000016728451961</v>
      </c>
    </row>
    <row r="19" spans="2:9" x14ac:dyDescent="0.2">
      <c r="B19" s="143" t="s">
        <v>121</v>
      </c>
      <c r="C19" s="113">
        <v>1.448423</v>
      </c>
      <c r="D19" s="113">
        <v>1.4304807036230609</v>
      </c>
      <c r="E19" s="113">
        <v>1.2996191337586513</v>
      </c>
      <c r="F19" s="113">
        <v>1.2317924354640715</v>
      </c>
      <c r="G19" s="113">
        <v>1.2532139233334996</v>
      </c>
      <c r="H19" s="113">
        <v>1.2711657736074533</v>
      </c>
      <c r="I19" s="138">
        <v>1.2776365676667476</v>
      </c>
    </row>
    <row r="20" spans="2:9" x14ac:dyDescent="0.2">
      <c r="B20" s="143" t="s">
        <v>122</v>
      </c>
      <c r="C20" s="113">
        <v>1.8285650488450185</v>
      </c>
      <c r="D20" s="113">
        <v>1.9352465006772226</v>
      </c>
      <c r="E20" s="113">
        <v>2.002797036155668</v>
      </c>
      <c r="F20" s="113">
        <v>2.0586767221323363</v>
      </c>
      <c r="G20" s="113">
        <v>2.1148965710080545</v>
      </c>
      <c r="H20" s="113">
        <v>2.1760162646917509</v>
      </c>
      <c r="I20" s="138">
        <v>2.2385538851787641</v>
      </c>
    </row>
    <row r="21" spans="2:9" x14ac:dyDescent="0.2">
      <c r="B21" s="145" t="s">
        <v>123</v>
      </c>
      <c r="C21" s="113">
        <v>0.48599999999999999</v>
      </c>
      <c r="D21" s="113">
        <v>0.48199999999999998</v>
      </c>
      <c r="E21" s="113">
        <v>0.48</v>
      </c>
      <c r="F21" s="113">
        <v>0.48</v>
      </c>
      <c r="G21" s="113">
        <v>0.48</v>
      </c>
      <c r="H21" s="113">
        <v>0.48</v>
      </c>
      <c r="I21" s="138">
        <v>0.48</v>
      </c>
    </row>
    <row r="22" spans="2:9" x14ac:dyDescent="0.2">
      <c r="B22" s="145" t="s">
        <v>124</v>
      </c>
      <c r="C22" s="113">
        <v>0</v>
      </c>
      <c r="D22" s="113">
        <v>0</v>
      </c>
      <c r="E22" s="113">
        <v>0</v>
      </c>
      <c r="F22" s="113">
        <v>0</v>
      </c>
      <c r="G22" s="113">
        <v>0</v>
      </c>
      <c r="H22" s="113">
        <v>0</v>
      </c>
      <c r="I22" s="138">
        <v>0</v>
      </c>
    </row>
    <row r="23" spans="2:9" x14ac:dyDescent="0.2">
      <c r="B23" s="145" t="s">
        <v>125</v>
      </c>
      <c r="C23" s="113">
        <v>0</v>
      </c>
      <c r="D23" s="113">
        <v>0</v>
      </c>
      <c r="E23" s="113">
        <v>0</v>
      </c>
      <c r="F23" s="113">
        <v>0</v>
      </c>
      <c r="G23" s="113">
        <v>0</v>
      </c>
      <c r="H23" s="113">
        <v>0</v>
      </c>
      <c r="I23" s="138">
        <v>0</v>
      </c>
    </row>
    <row r="24" spans="2:9" x14ac:dyDescent="0.2">
      <c r="B24" s="145" t="s">
        <v>126</v>
      </c>
      <c r="C24" s="113">
        <v>18.376062099999999</v>
      </c>
      <c r="D24" s="113">
        <v>19.70621819842145</v>
      </c>
      <c r="E24" s="113">
        <v>20.685290231052885</v>
      </c>
      <c r="F24" s="113">
        <v>21.675140047469654</v>
      </c>
      <c r="G24" s="113">
        <v>22.712514629887909</v>
      </c>
      <c r="H24" s="113">
        <v>23.826223561841857</v>
      </c>
      <c r="I24" s="138">
        <v>24.990223075956948</v>
      </c>
    </row>
    <row r="25" spans="2:9" x14ac:dyDescent="0.2">
      <c r="B25" s="143" t="s">
        <v>127</v>
      </c>
      <c r="C25" s="113">
        <v>60.825000000000003</v>
      </c>
      <c r="D25" s="113">
        <v>64.751123259661867</v>
      </c>
      <c r="E25" s="113">
        <v>67.680478750646884</v>
      </c>
      <c r="F25" s="113">
        <v>70.787417621232478</v>
      </c>
      <c r="G25" s="113">
        <v>73.787940617737334</v>
      </c>
      <c r="H25" s="113">
        <v>76.499387596683647</v>
      </c>
      <c r="I25" s="138">
        <v>79.464662189494462</v>
      </c>
    </row>
    <row r="26" spans="2:9" x14ac:dyDescent="0.2">
      <c r="B26" s="143" t="s">
        <v>128</v>
      </c>
      <c r="C26" s="113">
        <v>25.12969596792696</v>
      </c>
      <c r="D26" s="113">
        <v>26.143590471794532</v>
      </c>
      <c r="E26" s="113">
        <v>26.817677471303103</v>
      </c>
      <c r="F26" s="113">
        <v>27.983193045848072</v>
      </c>
      <c r="G26" s="113">
        <v>28.440974240201786</v>
      </c>
      <c r="H26" s="113">
        <v>29.34113421305489</v>
      </c>
      <c r="I26" s="138">
        <v>30.603570862864835</v>
      </c>
    </row>
    <row r="27" spans="2:9" x14ac:dyDescent="0.2">
      <c r="B27" s="143" t="s">
        <v>101</v>
      </c>
      <c r="C27" s="113">
        <v>13.154703704596493</v>
      </c>
      <c r="D27" s="113">
        <v>15.042087889195559</v>
      </c>
      <c r="E27" s="113">
        <v>19.070454703044927</v>
      </c>
      <c r="F27" s="113">
        <v>17.977099235670355</v>
      </c>
      <c r="G27" s="113">
        <v>18.571138529178455</v>
      </c>
      <c r="H27" s="113">
        <v>17.048185957432164</v>
      </c>
      <c r="I27" s="138">
        <v>18.498762360066596</v>
      </c>
    </row>
    <row r="28" spans="2:9" x14ac:dyDescent="0.2">
      <c r="B28" s="143" t="s">
        <v>129</v>
      </c>
      <c r="C28" s="286">
        <v>8.6506125459422947</v>
      </c>
      <c r="D28" s="113">
        <v>9.652232189942282</v>
      </c>
      <c r="E28" s="113">
        <v>7.9215632351031786</v>
      </c>
      <c r="F28" s="113">
        <v>7.8180636236422174</v>
      </c>
      <c r="G28" s="113">
        <v>7.6558814839227409</v>
      </c>
      <c r="H28" s="113">
        <v>7.052415608719599</v>
      </c>
      <c r="I28" s="138">
        <v>7.2147950749437655</v>
      </c>
    </row>
    <row r="29" spans="2:9" x14ac:dyDescent="0.2">
      <c r="B29" s="146" t="s">
        <v>130</v>
      </c>
      <c r="C29" s="113">
        <v>10.463796307769751</v>
      </c>
      <c r="D29" s="113">
        <v>1.7035538363249143</v>
      </c>
      <c r="E29" s="113">
        <v>-0.42413362782927377</v>
      </c>
      <c r="F29" s="113">
        <v>-0.88240731081796997</v>
      </c>
      <c r="G29" s="113">
        <v>-1.4202461907023738</v>
      </c>
      <c r="H29" s="113">
        <v>-2.0927088266326592</v>
      </c>
      <c r="I29" s="138">
        <v>-2.6217873504237059</v>
      </c>
    </row>
    <row r="30" spans="2:9" x14ac:dyDescent="0.2">
      <c r="B30" s="147" t="s">
        <v>131</v>
      </c>
      <c r="C30" s="125">
        <v>1145.3489999999997</v>
      </c>
      <c r="D30" s="125">
        <v>1210.6691575757541</v>
      </c>
      <c r="E30" s="125">
        <v>1256.0481729332157</v>
      </c>
      <c r="F30" s="125">
        <v>1294.961180161818</v>
      </c>
      <c r="G30" s="125">
        <v>1333.6648666211763</v>
      </c>
      <c r="H30" s="125">
        <v>1375.5612526416426</v>
      </c>
      <c r="I30" s="148">
        <v>1425.6573671132978</v>
      </c>
    </row>
    <row r="31" spans="2:9" x14ac:dyDescent="0.2">
      <c r="B31" s="139" t="s">
        <v>132</v>
      </c>
      <c r="C31" s="113"/>
      <c r="D31" s="113"/>
      <c r="E31" s="113"/>
      <c r="F31" s="113"/>
      <c r="G31" s="113"/>
      <c r="H31" s="113"/>
      <c r="I31" s="138"/>
    </row>
    <row r="32" spans="2:9" x14ac:dyDescent="0.2">
      <c r="B32" s="139" t="s">
        <v>133</v>
      </c>
      <c r="C32" s="286">
        <v>110.11274100000001</v>
      </c>
      <c r="D32" s="113">
        <v>117.59465919278141</v>
      </c>
      <c r="E32" s="113">
        <v>122.62759469439457</v>
      </c>
      <c r="F32" s="113">
        <v>132.83839412493771</v>
      </c>
      <c r="G32" s="113">
        <v>132.39948833642839</v>
      </c>
      <c r="H32" s="113">
        <v>133.69268389205951</v>
      </c>
      <c r="I32" s="138">
        <v>137.46733580247044</v>
      </c>
    </row>
    <row r="33" spans="2:9" x14ac:dyDescent="0.2">
      <c r="B33" s="139" t="s">
        <v>134</v>
      </c>
      <c r="C33" s="286">
        <v>32.591258999999994</v>
      </c>
      <c r="D33" s="113">
        <v>41.524229102938669</v>
      </c>
      <c r="E33" s="113">
        <v>37.175874493226701</v>
      </c>
      <c r="F33" s="113">
        <v>40.944489142423656</v>
      </c>
      <c r="G33" s="113">
        <v>41.574268548150648</v>
      </c>
      <c r="H33" s="113">
        <v>41.908584835297496</v>
      </c>
      <c r="I33" s="138">
        <v>43.449716842076512</v>
      </c>
    </row>
    <row r="34" spans="2:9" x14ac:dyDescent="0.2">
      <c r="B34" s="149" t="s">
        <v>74</v>
      </c>
      <c r="C34" s="117"/>
      <c r="D34" s="117"/>
      <c r="E34" s="117"/>
      <c r="F34" s="117"/>
      <c r="G34" s="117"/>
      <c r="H34" s="117"/>
      <c r="I34" s="141"/>
    </row>
    <row r="35" spans="2:9" x14ac:dyDescent="0.2">
      <c r="B35" s="150" t="s">
        <v>135</v>
      </c>
      <c r="C35" s="113">
        <v>9.4323279801629507</v>
      </c>
      <c r="D35" s="113">
        <v>9.164825613689338</v>
      </c>
      <c r="E35" s="113">
        <v>8.9399074774520138</v>
      </c>
      <c r="F35" s="113">
        <v>8.4077562408794844</v>
      </c>
      <c r="G35" s="113">
        <v>9.6440578298387916</v>
      </c>
      <c r="H35" s="113">
        <v>9.5665096084516783</v>
      </c>
      <c r="I35" s="138">
        <v>10.775807158457138</v>
      </c>
    </row>
    <row r="36" spans="2:9" x14ac:dyDescent="0.2">
      <c r="B36" s="151" t="s">
        <v>136</v>
      </c>
      <c r="C36" s="113">
        <v>14.879663856196224</v>
      </c>
      <c r="D36" s="113">
        <v>14.005896845094506</v>
      </c>
      <c r="E36" s="113">
        <v>15.151787498211267</v>
      </c>
      <c r="F36" s="113">
        <v>15.138165570769893</v>
      </c>
      <c r="G36" s="113">
        <v>15.101763349182132</v>
      </c>
      <c r="H36" s="113">
        <v>15.107545166584648</v>
      </c>
      <c r="I36" s="138">
        <v>15.090065599635956</v>
      </c>
    </row>
    <row r="37" spans="2:9" x14ac:dyDescent="0.2">
      <c r="B37" s="152" t="s">
        <v>137</v>
      </c>
      <c r="C37" s="113">
        <v>9.0204211027813397</v>
      </c>
      <c r="D37" s="113">
        <v>9.190186957836703</v>
      </c>
      <c r="E37" s="113">
        <v>3.1283580026941817</v>
      </c>
      <c r="F37" s="113">
        <v>8.698759585148462</v>
      </c>
      <c r="G37" s="113">
        <v>8.6455006837268424</v>
      </c>
      <c r="H37" s="113">
        <v>8.6433896630923641</v>
      </c>
      <c r="I37" s="138">
        <v>8.6561753888321071</v>
      </c>
    </row>
    <row r="38" spans="2:9" x14ac:dyDescent="0.2">
      <c r="B38" s="143" t="s">
        <v>126</v>
      </c>
      <c r="C38" s="113">
        <v>0.71399999999999997</v>
      </c>
      <c r="D38" s="113">
        <v>2.5800925473590923</v>
      </c>
      <c r="E38" s="113">
        <v>1.7860925473590925</v>
      </c>
      <c r="F38" s="113">
        <v>0.58609254735909255</v>
      </c>
      <c r="G38" s="113">
        <v>0.58609254735909255</v>
      </c>
      <c r="H38" s="113">
        <v>0.58809254735909255</v>
      </c>
      <c r="I38" s="138">
        <v>0.59209254735909256</v>
      </c>
    </row>
    <row r="39" spans="2:9" x14ac:dyDescent="0.2">
      <c r="B39" s="152" t="s">
        <v>138</v>
      </c>
      <c r="C39" s="113">
        <v>0.7</v>
      </c>
      <c r="D39" s="113">
        <v>0.39999999999999997</v>
      </c>
      <c r="E39" s="113">
        <v>0.39999999999999997</v>
      </c>
      <c r="F39" s="113">
        <v>0.39999999999999997</v>
      </c>
      <c r="G39" s="113">
        <v>0.39999999999999997</v>
      </c>
      <c r="H39" s="113">
        <v>0.39999999999999997</v>
      </c>
      <c r="I39" s="138">
        <v>0.39999999999999997</v>
      </c>
    </row>
    <row r="40" spans="2:9" x14ac:dyDescent="0.2">
      <c r="B40" s="152" t="s">
        <v>139</v>
      </c>
      <c r="C40" s="286">
        <v>-1.1320292747700123</v>
      </c>
      <c r="D40" s="113">
        <v>4.549129647581692</v>
      </c>
      <c r="E40" s="113">
        <v>5.7528338034773387</v>
      </c>
      <c r="F40" s="113">
        <v>5.5669640028683158</v>
      </c>
      <c r="G40" s="113">
        <v>4.8629072796536059</v>
      </c>
      <c r="H40" s="113">
        <v>5.1961748623227271</v>
      </c>
      <c r="I40" s="113">
        <v>5.3233365740387564</v>
      </c>
    </row>
    <row r="41" spans="2:9" x14ac:dyDescent="0.2">
      <c r="B41" s="153" t="s">
        <v>140</v>
      </c>
      <c r="C41" s="130">
        <v>-1.0231246643705161</v>
      </c>
      <c r="D41" s="130">
        <v>1.6340974913773414</v>
      </c>
      <c r="E41" s="130">
        <v>2.0168951640328077</v>
      </c>
      <c r="F41" s="130">
        <v>2.1467511953984073</v>
      </c>
      <c r="G41" s="130">
        <v>2.3339468583901839</v>
      </c>
      <c r="H41" s="130">
        <v>2.406872987486989</v>
      </c>
      <c r="I41" s="154">
        <v>2.6122395737534614</v>
      </c>
    </row>
    <row r="42" spans="2:9" x14ac:dyDescent="0.2">
      <c r="B42" s="155" t="s">
        <v>141</v>
      </c>
      <c r="C42" s="125">
        <v>142.70400000000001</v>
      </c>
      <c r="D42" s="125">
        <v>159.11888829572007</v>
      </c>
      <c r="E42" s="125">
        <v>159.80346918762126</v>
      </c>
      <c r="F42" s="125">
        <v>173.78288326736137</v>
      </c>
      <c r="G42" s="125">
        <v>173.97375688457905</v>
      </c>
      <c r="H42" s="125">
        <v>175.601268727357</v>
      </c>
      <c r="I42" s="148">
        <v>180.91705264454697</v>
      </c>
    </row>
    <row r="43" spans="2:9" x14ac:dyDescent="0.2">
      <c r="B43" s="135" t="s">
        <v>142</v>
      </c>
      <c r="C43" s="113">
        <v>-69.066000000000003</v>
      </c>
      <c r="D43" s="113">
        <v>-73.216136383028143</v>
      </c>
      <c r="E43" s="113">
        <v>-76.494942093813265</v>
      </c>
      <c r="F43" s="113">
        <v>-79.886586681133124</v>
      </c>
      <c r="G43" s="113">
        <v>-83.123495635821172</v>
      </c>
      <c r="H43" s="113">
        <v>-86.034189583800526</v>
      </c>
      <c r="I43" s="138">
        <v>-89.180295429290751</v>
      </c>
    </row>
    <row r="44" spans="2:9" x14ac:dyDescent="0.2">
      <c r="B44" s="156" t="s">
        <v>143</v>
      </c>
      <c r="C44" s="130">
        <v>73.638000000000005</v>
      </c>
      <c r="D44" s="130">
        <v>85.902751912691926</v>
      </c>
      <c r="E44" s="130">
        <v>83.308527093807996</v>
      </c>
      <c r="F44" s="130">
        <v>93.896296586228246</v>
      </c>
      <c r="G44" s="130">
        <v>90.850261248757874</v>
      </c>
      <c r="H44" s="130">
        <v>89.567079143556469</v>
      </c>
      <c r="I44" s="154">
        <v>91.736757215256219</v>
      </c>
    </row>
    <row r="45" spans="2:9" x14ac:dyDescent="0.2">
      <c r="B45" s="157" t="s">
        <v>144</v>
      </c>
      <c r="C45" s="287">
        <v>1288.0529999999997</v>
      </c>
      <c r="D45" s="158">
        <v>1369.7880458714742</v>
      </c>
      <c r="E45" s="158">
        <v>1415.8516421208369</v>
      </c>
      <c r="F45" s="158">
        <v>1468.7440634291793</v>
      </c>
      <c r="G45" s="158">
        <v>1507.6386235057553</v>
      </c>
      <c r="H45" s="158">
        <v>1551.1625213689995</v>
      </c>
      <c r="I45" s="159">
        <v>1606.5744197578447</v>
      </c>
    </row>
    <row r="46" spans="2:9" ht="13.5" thickBot="1" x14ac:dyDescent="0.25">
      <c r="B46" s="316" t="s">
        <v>260</v>
      </c>
      <c r="C46" s="317"/>
      <c r="D46" s="317"/>
      <c r="E46" s="317"/>
      <c r="F46" s="317"/>
      <c r="G46" s="317"/>
      <c r="H46" s="317"/>
      <c r="I46" s="318"/>
    </row>
    <row r="49" spans="2:9" ht="54.95" customHeight="1" x14ac:dyDescent="0.2">
      <c r="B49" s="315" t="s">
        <v>278</v>
      </c>
      <c r="C49" s="315"/>
      <c r="D49" s="315"/>
      <c r="E49" s="315"/>
      <c r="F49" s="315"/>
      <c r="G49" s="315"/>
      <c r="H49" s="315"/>
      <c r="I49" s="315"/>
    </row>
  </sheetData>
  <mergeCells count="12">
    <mergeCell ref="B49:I49"/>
    <mergeCell ref="B46:I46"/>
    <mergeCell ref="C3:I3"/>
    <mergeCell ref="D4:I4"/>
    <mergeCell ref="B12:B13"/>
    <mergeCell ref="C12:C13"/>
    <mergeCell ref="D12:D13"/>
    <mergeCell ref="E12:E13"/>
    <mergeCell ref="F12:F13"/>
    <mergeCell ref="G12:G13"/>
    <mergeCell ref="H12:H13"/>
    <mergeCell ref="I12:I13"/>
  </mergeCells>
  <conditionalFormatting sqref="C30:I30 C45:I45">
    <cfRule type="cellIs" dxfId="3" priority="1" operator="greaterThan">
      <formula>1000</formula>
    </cfRule>
  </conditionalFormatting>
  <hyperlinks>
    <hyperlink ref="A1" location="Contents!A1" display="Contents!A1" xr:uid="{B8A34E9B-5407-4C28-977B-16619CE9CDC3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Contents</vt:lpstr>
      <vt:lpstr>Annex A</vt:lpstr>
      <vt:lpstr>TA.1</vt:lpstr>
      <vt:lpstr>TA.2</vt:lpstr>
      <vt:lpstr>TA.3</vt:lpstr>
      <vt:lpstr>TA.4</vt:lpstr>
      <vt:lpstr>TA.5</vt:lpstr>
      <vt:lpstr>TA.6</vt:lpstr>
      <vt:lpstr>TA.7</vt:lpstr>
      <vt:lpstr>TA.8</vt:lpstr>
      <vt:lpstr>TA.9</vt:lpstr>
      <vt:lpstr>TA.10</vt:lpstr>
      <vt:lpstr>TA.11</vt:lpstr>
      <vt:lpstr>TA.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ari, Zainab - OBR</dc:creator>
  <cp:lastModifiedBy>Rawlings, Joshua - OBR</cp:lastModifiedBy>
  <dcterms:created xsi:type="dcterms:W3CDTF">2024-10-28T13:08:34Z</dcterms:created>
  <dcterms:modified xsi:type="dcterms:W3CDTF">2025-11-27T12:26:56Z</dcterms:modified>
</cp:coreProperties>
</file>